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78-4C7B-B839-10209ECCD505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E$9:$E$5021</c:f>
              <c:numCache>
                <c:formatCode>0.00</c:formatCode>
                <c:ptCount val="501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  <c:pt idx="4735">
                  <c:v>5.33629</c:v>
                </c:pt>
                <c:pt idx="4736">
                  <c:v>5.3262900000000002</c:v>
                </c:pt>
                <c:pt idx="4737">
                  <c:v>5.3237100000000002</c:v>
                </c:pt>
                <c:pt idx="4738">
                  <c:v>5.3368599999999997</c:v>
                </c:pt>
                <c:pt idx="4739">
                  <c:v>#N/A</c:v>
                </c:pt>
                <c:pt idx="4740">
                  <c:v>5.3391400000000004</c:v>
                </c:pt>
                <c:pt idx="4741">
                  <c:v>5.3424300000000002</c:v>
                </c:pt>
                <c:pt idx="4742">
                  <c:v>5.3207100000000001</c:v>
                </c:pt>
                <c:pt idx="4743">
                  <c:v>5.3182900000000002</c:v>
                </c:pt>
                <c:pt idx="4744">
                  <c:v>5.3304299999999998</c:v>
                </c:pt>
                <c:pt idx="4745">
                  <c:v>5.3451399999999998</c:v>
                </c:pt>
                <c:pt idx="4746">
                  <c:v>5.3689999999999998</c:v>
                </c:pt>
                <c:pt idx="4747">
                  <c:v>5.3791399999999996</c:v>
                </c:pt>
                <c:pt idx="4748">
                  <c:v>5.3927100000000001</c:v>
                </c:pt>
                <c:pt idx="4749">
                  <c:v>5.3747100000000003</c:v>
                </c:pt>
                <c:pt idx="4750">
                  <c:v>5.3958599999999999</c:v>
                </c:pt>
                <c:pt idx="4751">
                  <c:v>5.4244300000000001</c:v>
                </c:pt>
                <c:pt idx="4752">
                  <c:v>5.4631400000000001</c:v>
                </c:pt>
                <c:pt idx="4753">
                  <c:v>5.4757100000000003</c:v>
                </c:pt>
                <c:pt idx="4754">
                  <c:v>#N/A</c:v>
                </c:pt>
                <c:pt idx="4755">
                  <c:v>5.4960000000000004</c:v>
                </c:pt>
                <c:pt idx="4756">
                  <c:v>5.5167099999999998</c:v>
                </c:pt>
                <c:pt idx="4757">
                  <c:v>5.49857</c:v>
                </c:pt>
                <c:pt idx="4758">
                  <c:v>5.4962900000000001</c:v>
                </c:pt>
                <c:pt idx="4759">
                  <c:v>5.5091400000000004</c:v>
                </c:pt>
                <c:pt idx="4760">
                  <c:v>5.5132899999999996</c:v>
                </c:pt>
                <c:pt idx="4761">
                  <c:v>5.5098599999999998</c:v>
                </c:pt>
                <c:pt idx="4762">
                  <c:v>5.5397100000000004</c:v>
                </c:pt>
                <c:pt idx="4763">
                  <c:v>5.5444300000000002</c:v>
                </c:pt>
                <c:pt idx="4764">
                  <c:v>5.5574300000000001</c:v>
                </c:pt>
                <c:pt idx="4765">
                  <c:v>5.5519999999999996</c:v>
                </c:pt>
                <c:pt idx="4766">
                  <c:v>5.5084299999999997</c:v>
                </c:pt>
                <c:pt idx="4767">
                  <c:v>5.5137099999999997</c:v>
                </c:pt>
                <c:pt idx="4768">
                  <c:v>5.51</c:v>
                </c:pt>
                <c:pt idx="4769">
                  <c:v>5.5142899999999999</c:v>
                </c:pt>
                <c:pt idx="4770">
                  <c:v>5.5202900000000001</c:v>
                </c:pt>
                <c:pt idx="4771">
                  <c:v>5.5395700000000003</c:v>
                </c:pt>
                <c:pt idx="4772">
                  <c:v>5.5418599999999998</c:v>
                </c:pt>
                <c:pt idx="4773">
                  <c:v>5.5441399999999996</c:v>
                </c:pt>
                <c:pt idx="4774">
                  <c:v>5.5209999999999999</c:v>
                </c:pt>
                <c:pt idx="4775">
                  <c:v>5.5287100000000002</c:v>
                </c:pt>
                <c:pt idx="4776">
                  <c:v>5.5378600000000002</c:v>
                </c:pt>
                <c:pt idx="4777">
                  <c:v>5.5334300000000001</c:v>
                </c:pt>
                <c:pt idx="4778">
                  <c:v>5.5454299999999996</c:v>
                </c:pt>
                <c:pt idx="4779">
                  <c:v>5.5303500000000003</c:v>
                </c:pt>
                <c:pt idx="4780">
                  <c:v>5.5303500000000003</c:v>
                </c:pt>
                <c:pt idx="4781">
                  <c:v>5.5383699999999996</c:v>
                </c:pt>
                <c:pt idx="4782">
                  <c:v>5.54251</c:v>
                </c:pt>
                <c:pt idx="4783">
                  <c:v>5.5600800000000001</c:v>
                </c:pt>
                <c:pt idx="4784">
                  <c:v>5.5611100000000002</c:v>
                </c:pt>
                <c:pt idx="4785">
                  <c:v>5.5627000000000004</c:v>
                </c:pt>
                <c:pt idx="4786">
                  <c:v>5.5726599999999999</c:v>
                </c:pt>
                <c:pt idx="4787">
                  <c:v>5.5695699999999997</c:v>
                </c:pt>
                <c:pt idx="4788">
                  <c:v>5.5715000000000003</c:v>
                </c:pt>
                <c:pt idx="4789">
                  <c:v>5.5817300000000003</c:v>
                </c:pt>
                <c:pt idx="4790">
                  <c:v>5.5877499999999998</c:v>
                </c:pt>
                <c:pt idx="4791">
                  <c:v>5.5951300000000002</c:v>
                </c:pt>
                <c:pt idx="4792">
                  <c:v>5.6071799999999996</c:v>
                </c:pt>
                <c:pt idx="4793">
                  <c:v>5.6128200000000001</c:v>
                </c:pt>
                <c:pt idx="4794">
                  <c:v>5.6122500000000004</c:v>
                </c:pt>
                <c:pt idx="4795">
                  <c:v>5.61897</c:v>
                </c:pt>
                <c:pt idx="4796">
                  <c:v>5.6272000000000002</c:v>
                </c:pt>
                <c:pt idx="4797">
                  <c:v>5.6307299999999998</c:v>
                </c:pt>
                <c:pt idx="4798">
                  <c:v>5.6335199999999999</c:v>
                </c:pt>
                <c:pt idx="4799">
                  <c:v>5.6269299999999998</c:v>
                </c:pt>
                <c:pt idx="4800">
                  <c:v>5.6279599999999999</c:v>
                </c:pt>
                <c:pt idx="4801">
                  <c:v>5.6310200000000004</c:v>
                </c:pt>
                <c:pt idx="4802">
                  <c:v>5.6314599999999997</c:v>
                </c:pt>
                <c:pt idx="4803">
                  <c:v>5.6321899999999996</c:v>
                </c:pt>
                <c:pt idx="4804">
                  <c:v>5.6290399999999998</c:v>
                </c:pt>
                <c:pt idx="4805">
                  <c:v>5.6268900000000004</c:v>
                </c:pt>
                <c:pt idx="4806">
                  <c:v>5.6283899999999996</c:v>
                </c:pt>
                <c:pt idx="4807">
                  <c:v>5.6307600000000004</c:v>
                </c:pt>
                <c:pt idx="4808">
                  <c:v>5.6261799999999997</c:v>
                </c:pt>
                <c:pt idx="4809">
                  <c:v>5.6334400000000002</c:v>
                </c:pt>
                <c:pt idx="4810">
                  <c:v>5.63809</c:v>
                </c:pt>
                <c:pt idx="4811">
                  <c:v>5.6408399999999999</c:v>
                </c:pt>
                <c:pt idx="4812">
                  <c:v>5.6413700000000002</c:v>
                </c:pt>
                <c:pt idx="4813">
                  <c:v>5.6447799999999999</c:v>
                </c:pt>
                <c:pt idx="4814">
                  <c:v>5.6389500000000004</c:v>
                </c:pt>
                <c:pt idx="4815">
                  <c:v>5.6446800000000001</c:v>
                </c:pt>
                <c:pt idx="4816">
                  <c:v>5.65266</c:v>
                </c:pt>
                <c:pt idx="4817">
                  <c:v>5.6495100000000003</c:v>
                </c:pt>
                <c:pt idx="4818">
                  <c:v>5.6654999999999998</c:v>
                </c:pt>
                <c:pt idx="4819">
                  <c:v>#N/A</c:v>
                </c:pt>
                <c:pt idx="4820">
                  <c:v>5.6840599999999997</c:v>
                </c:pt>
                <c:pt idx="4821">
                  <c:v>5.6712100000000003</c:v>
                </c:pt>
                <c:pt idx="4822">
                  <c:v>5.6628299999999996</c:v>
                </c:pt>
                <c:pt idx="4823">
                  <c:v>5.6639099999999996</c:v>
                </c:pt>
                <c:pt idx="4824">
                  <c:v>5.6639099999999996</c:v>
                </c:pt>
                <c:pt idx="4825">
                  <c:v>5.6526899999999998</c:v>
                </c:pt>
                <c:pt idx="4826">
                  <c:v>5.6593400000000003</c:v>
                </c:pt>
                <c:pt idx="4827">
                  <c:v>5.6726000000000001</c:v>
                </c:pt>
                <c:pt idx="4828">
                  <c:v>5.6720800000000002</c:v>
                </c:pt>
                <c:pt idx="4829">
                  <c:v>5.6668599999999998</c:v>
                </c:pt>
                <c:pt idx="4830">
                  <c:v>5.6698300000000001</c:v>
                </c:pt>
                <c:pt idx="4831">
                  <c:v>5.6710399999999996</c:v>
                </c:pt>
                <c:pt idx="4832">
                  <c:v>5.6717000000000004</c:v>
                </c:pt>
                <c:pt idx="4833">
                  <c:v>5.6632899999999999</c:v>
                </c:pt>
                <c:pt idx="4834">
                  <c:v>5.6594600000000002</c:v>
                </c:pt>
                <c:pt idx="4835">
                  <c:v>5.6586299999999996</c:v>
                </c:pt>
                <c:pt idx="4836">
                  <c:v>5.6577400000000004</c:v>
                </c:pt>
                <c:pt idx="4837">
                  <c:v>5.6616999999999997</c:v>
                </c:pt>
                <c:pt idx="4838">
                  <c:v>5.6614199999999997</c:v>
                </c:pt>
                <c:pt idx="4839">
                  <c:v>5.65273</c:v>
                </c:pt>
                <c:pt idx="4840">
                  <c:v>5.6471900000000002</c:v>
                </c:pt>
                <c:pt idx="4841">
                  <c:v>5.6516900000000003</c:v>
                </c:pt>
                <c:pt idx="4842">
                  <c:v>5.6564300000000003</c:v>
                </c:pt>
                <c:pt idx="4843">
                  <c:v>5.6571100000000003</c:v>
                </c:pt>
                <c:pt idx="4844">
                  <c:v>5.6497599999999997</c:v>
                </c:pt>
                <c:pt idx="4845">
                  <c:v>5.6759000000000004</c:v>
                </c:pt>
                <c:pt idx="4846">
                  <c:v>5.6840099999999998</c:v>
                </c:pt>
                <c:pt idx="4847">
                  <c:v>5.6678100000000002</c:v>
                </c:pt>
                <c:pt idx="4848">
                  <c:v>5.6683500000000002</c:v>
                </c:pt>
                <c:pt idx="4849">
                  <c:v>5.6683500000000002</c:v>
                </c:pt>
                <c:pt idx="4850">
                  <c:v>5.6873800000000001</c:v>
                </c:pt>
                <c:pt idx="4851">
                  <c:v>5.6553800000000001</c:v>
                </c:pt>
                <c:pt idx="4852">
                  <c:v>5.6554799999999998</c:v>
                </c:pt>
                <c:pt idx="4853">
                  <c:v>5.6644399999999999</c:v>
                </c:pt>
                <c:pt idx="4854">
                  <c:v>5.65665</c:v>
                </c:pt>
                <c:pt idx="4855">
                  <c:v>5.6584199999999996</c:v>
                </c:pt>
                <c:pt idx="4856">
                  <c:v>5.6774300000000002</c:v>
                </c:pt>
                <c:pt idx="4857">
                  <c:v>5.67354</c:v>
                </c:pt>
                <c:pt idx="4858">
                  <c:v>5.6600799999999998</c:v>
                </c:pt>
                <c:pt idx="4859">
                  <c:v>5.6398299999999999</c:v>
                </c:pt>
                <c:pt idx="4860">
                  <c:v>5.6412100000000001</c:v>
                </c:pt>
                <c:pt idx="4861">
                  <c:v>5.6490999999999998</c:v>
                </c:pt>
                <c:pt idx="4862">
                  <c:v>5.6515899999999997</c:v>
                </c:pt>
                <c:pt idx="4863">
                  <c:v>5.6448200000000002</c:v>
                </c:pt>
                <c:pt idx="4864">
                  <c:v>5.6387299999999998</c:v>
                </c:pt>
                <c:pt idx="4865">
                  <c:v>5.6443599999999998</c:v>
                </c:pt>
                <c:pt idx="4866">
                  <c:v>5.6535099999999998</c:v>
                </c:pt>
                <c:pt idx="4867">
                  <c:v>5.6543099999999997</c:v>
                </c:pt>
                <c:pt idx="4868">
                  <c:v>5.6417799999999998</c:v>
                </c:pt>
                <c:pt idx="4869">
                  <c:v>5.62967</c:v>
                </c:pt>
                <c:pt idx="4870">
                  <c:v>5.6272799999999998</c:v>
                </c:pt>
                <c:pt idx="4871">
                  <c:v>5.6306900000000004</c:v>
                </c:pt>
                <c:pt idx="4872">
                  <c:v>5.6326400000000003</c:v>
                </c:pt>
                <c:pt idx="4873">
                  <c:v>5.6392499999999997</c:v>
                </c:pt>
                <c:pt idx="4874">
                  <c:v>5.64133</c:v>
                </c:pt>
                <c:pt idx="4875">
                  <c:v>5.6518199999999998</c:v>
                </c:pt>
                <c:pt idx="4876">
                  <c:v>5.6309800000000001</c:v>
                </c:pt>
                <c:pt idx="4877">
                  <c:v>5.6287099999999999</c:v>
                </c:pt>
                <c:pt idx="4878">
                  <c:v>5.6285400000000001</c:v>
                </c:pt>
                <c:pt idx="4879">
                  <c:v>5.6331199999999999</c:v>
                </c:pt>
                <c:pt idx="4880">
                  <c:v>5.6396300000000004</c:v>
                </c:pt>
                <c:pt idx="4881">
                  <c:v>5.6412899999999997</c:v>
                </c:pt>
                <c:pt idx="4882">
                  <c:v>5.6412899999999997</c:v>
                </c:pt>
                <c:pt idx="4883">
                  <c:v>5.6481899999999996</c:v>
                </c:pt>
                <c:pt idx="4884">
                  <c:v>5.65482</c:v>
                </c:pt>
                <c:pt idx="4885">
                  <c:v>5.6498299999999997</c:v>
                </c:pt>
                <c:pt idx="4886">
                  <c:v>5.6387</c:v>
                </c:pt>
                <c:pt idx="4887">
                  <c:v>5.6309899999999997</c:v>
                </c:pt>
                <c:pt idx="4888">
                  <c:v>5.6368400000000003</c:v>
                </c:pt>
                <c:pt idx="4889">
                  <c:v>5.6245799999999999</c:v>
                </c:pt>
                <c:pt idx="4890">
                  <c:v>5.6378399999999997</c:v>
                </c:pt>
                <c:pt idx="4891">
                  <c:v>5.6417400000000004</c:v>
                </c:pt>
                <c:pt idx="4892">
                  <c:v>5.6334400000000002</c:v>
                </c:pt>
                <c:pt idx="4893">
                  <c:v>5.62765</c:v>
                </c:pt>
                <c:pt idx="4894">
                  <c:v>5.6407800000000003</c:v>
                </c:pt>
                <c:pt idx="4895">
                  <c:v>5.6476699999999997</c:v>
                </c:pt>
                <c:pt idx="4896">
                  <c:v>5.6462399999999997</c:v>
                </c:pt>
                <c:pt idx="4897">
                  <c:v>5.6393500000000003</c:v>
                </c:pt>
                <c:pt idx="4898">
                  <c:v>5.6256000000000004</c:v>
                </c:pt>
                <c:pt idx="4899">
                  <c:v>5.6319999999999997</c:v>
                </c:pt>
                <c:pt idx="4900">
                  <c:v>5.6362300000000003</c:v>
                </c:pt>
                <c:pt idx="4901">
                  <c:v>5.6326700000000001</c:v>
                </c:pt>
                <c:pt idx="4902">
                  <c:v>5.62174</c:v>
                </c:pt>
                <c:pt idx="4903">
                  <c:v>5.6127200000000004</c:v>
                </c:pt>
                <c:pt idx="4904">
                  <c:v>5.6127200000000004</c:v>
                </c:pt>
                <c:pt idx="4905">
                  <c:v>5.6127200000000004</c:v>
                </c:pt>
                <c:pt idx="4906">
                  <c:v>5.60975</c:v>
                </c:pt>
                <c:pt idx="4907">
                  <c:v>5.5917700000000004</c:v>
                </c:pt>
                <c:pt idx="4908">
                  <c:v>5.5930099999999996</c:v>
                </c:pt>
                <c:pt idx="4909">
                  <c:v>5.5930099999999996</c:v>
                </c:pt>
                <c:pt idx="4910">
                  <c:v>5.58894</c:v>
                </c:pt>
                <c:pt idx="4911">
                  <c:v>5.5917899999999996</c:v>
                </c:pt>
                <c:pt idx="4912">
                  <c:v>5.5909199999999997</c:v>
                </c:pt>
                <c:pt idx="4913">
                  <c:v>5.5908699999999998</c:v>
                </c:pt>
                <c:pt idx="4914">
                  <c:v>5.5873499999999998</c:v>
                </c:pt>
                <c:pt idx="4915">
                  <c:v>5.5850499999999998</c:v>
                </c:pt>
                <c:pt idx="4916">
                  <c:v>5.5880700000000001</c:v>
                </c:pt>
                <c:pt idx="4917">
                  <c:v>5.5755999999999997</c:v>
                </c:pt>
                <c:pt idx="4918">
                  <c:v>5.5781400000000003</c:v>
                </c:pt>
                <c:pt idx="4919">
                  <c:v>5.5781400000000003</c:v>
                </c:pt>
                <c:pt idx="4920">
                  <c:v>5.55952</c:v>
                </c:pt>
                <c:pt idx="4921">
                  <c:v>5.57118</c:v>
                </c:pt>
                <c:pt idx="4922">
                  <c:v>5.5794199999999998</c:v>
                </c:pt>
                <c:pt idx="4923">
                  <c:v>5.5774100000000004</c:v>
                </c:pt>
                <c:pt idx="4924">
                  <c:v>5.58019</c:v>
                </c:pt>
                <c:pt idx="4925">
                  <c:v>5.5862800000000004</c:v>
                </c:pt>
                <c:pt idx="4926">
                  <c:v>5.5856599999999998</c:v>
                </c:pt>
                <c:pt idx="4927">
                  <c:v>5.5811999999999999</c:v>
                </c:pt>
                <c:pt idx="4928">
                  <c:v>5.57904</c:v>
                </c:pt>
                <c:pt idx="4929">
                  <c:v>5.5742700000000003</c:v>
                </c:pt>
                <c:pt idx="4930">
                  <c:v>5.5680399999999999</c:v>
                </c:pt>
                <c:pt idx="4931">
                  <c:v>5.5769399999999996</c:v>
                </c:pt>
                <c:pt idx="4932">
                  <c:v>5.5341899999999997</c:v>
                </c:pt>
                <c:pt idx="4933">
                  <c:v>5.5520699999999996</c:v>
                </c:pt>
                <c:pt idx="4934">
                  <c:v>5.5777400000000004</c:v>
                </c:pt>
                <c:pt idx="4935">
                  <c:v>5.5841900000000004</c:v>
                </c:pt>
                <c:pt idx="4936">
                  <c:v>5.5758700000000001</c:v>
                </c:pt>
                <c:pt idx="4937">
                  <c:v>5.5629600000000003</c:v>
                </c:pt>
                <c:pt idx="4938">
                  <c:v>5.5706600000000002</c:v>
                </c:pt>
                <c:pt idx="4939">
                  <c:v>5.5681399999999996</c:v>
                </c:pt>
                <c:pt idx="4940">
                  <c:v>5.5686</c:v>
                </c:pt>
                <c:pt idx="4941">
                  <c:v>5.5872900000000003</c:v>
                </c:pt>
                <c:pt idx="4942">
                  <c:v>5.5807000000000002</c:v>
                </c:pt>
                <c:pt idx="4943">
                  <c:v>5.5756300000000003</c:v>
                </c:pt>
                <c:pt idx="4944">
                  <c:v>5.5756300000000003</c:v>
                </c:pt>
                <c:pt idx="4945">
                  <c:v>5.5873499999999998</c:v>
                </c:pt>
                <c:pt idx="4946">
                  <c:v>5.5835400000000002</c:v>
                </c:pt>
                <c:pt idx="4947">
                  <c:v>5.5854400000000002</c:v>
                </c:pt>
                <c:pt idx="4948">
                  <c:v>5.5921799999999999</c:v>
                </c:pt>
                <c:pt idx="4949">
                  <c:v>5.5994200000000003</c:v>
                </c:pt>
                <c:pt idx="4950">
                  <c:v>5.6047700000000003</c:v>
                </c:pt>
                <c:pt idx="4951">
                  <c:v>5.6028599999999997</c:v>
                </c:pt>
                <c:pt idx="4952">
                  <c:v>5.5951300000000002</c:v>
                </c:pt>
                <c:pt idx="4953">
                  <c:v>5.5927300000000004</c:v>
                </c:pt>
                <c:pt idx="4954">
                  <c:v>5.5853700000000002</c:v>
                </c:pt>
                <c:pt idx="4955">
                  <c:v>5.5880000000000001</c:v>
                </c:pt>
                <c:pt idx="4956">
                  <c:v>5.5861499999999999</c:v>
                </c:pt>
                <c:pt idx="4957">
                  <c:v>5.5828300000000004</c:v>
                </c:pt>
                <c:pt idx="4958">
                  <c:v>5.5824499999999997</c:v>
                </c:pt>
                <c:pt idx="4959">
                  <c:v>5.5765900000000004</c:v>
                </c:pt>
                <c:pt idx="4960">
                  <c:v>5.5867699999999996</c:v>
                </c:pt>
                <c:pt idx="4961">
                  <c:v>5.5908800000000003</c:v>
                </c:pt>
                <c:pt idx="4962">
                  <c:v>5.5911499999999998</c:v>
                </c:pt>
                <c:pt idx="4963">
                  <c:v>5.5912899999999999</c:v>
                </c:pt>
                <c:pt idx="4964">
                  <c:v>5.5941200000000002</c:v>
                </c:pt>
                <c:pt idx="4965">
                  <c:v>5.5946100000000003</c:v>
                </c:pt>
                <c:pt idx="4966">
                  <c:v>5.5901300000000003</c:v>
                </c:pt>
                <c:pt idx="4967">
                  <c:v>5.5815700000000001</c:v>
                </c:pt>
                <c:pt idx="4968">
                  <c:v>5.57409</c:v>
                </c:pt>
                <c:pt idx="4969">
                  <c:v>5.5691600000000001</c:v>
                </c:pt>
                <c:pt idx="4970">
                  <c:v>5.5710300000000004</c:v>
                </c:pt>
                <c:pt idx="4971">
                  <c:v>5.5635199999999996</c:v>
                </c:pt>
                <c:pt idx="4972">
                  <c:v>5.5598400000000003</c:v>
                </c:pt>
                <c:pt idx="4973">
                  <c:v>5.5598400000000003</c:v>
                </c:pt>
                <c:pt idx="4974">
                  <c:v>5.5598400000000003</c:v>
                </c:pt>
                <c:pt idx="4975">
                  <c:v>5.5697299999999998</c:v>
                </c:pt>
                <c:pt idx="4976">
                  <c:v>5.5679400000000001</c:v>
                </c:pt>
                <c:pt idx="4977">
                  <c:v>5.5634499999999996</c:v>
                </c:pt>
                <c:pt idx="4978">
                  <c:v>5.5549999999999997</c:v>
                </c:pt>
                <c:pt idx="4979">
                  <c:v>5.55884</c:v>
                </c:pt>
                <c:pt idx="4980">
                  <c:v>5.5674700000000001</c:v>
                </c:pt>
                <c:pt idx="4981">
                  <c:v>5.56053</c:v>
                </c:pt>
                <c:pt idx="4982">
                  <c:v>5.5901699999999996</c:v>
                </c:pt>
                <c:pt idx="4983">
                  <c:v>5.58927</c:v>
                </c:pt>
                <c:pt idx="4984">
                  <c:v>5.5786800000000003</c:v>
                </c:pt>
                <c:pt idx="4985">
                  <c:v>5.5885400000000001</c:v>
                </c:pt>
                <c:pt idx="4986">
                  <c:v>5.5881699999999999</c:v>
                </c:pt>
                <c:pt idx="4987">
                  <c:v>5.5861700000000001</c:v>
                </c:pt>
                <c:pt idx="4988">
                  <c:v>5.5880099999999997</c:v>
                </c:pt>
                <c:pt idx="4989">
                  <c:v>5.5845500000000001</c:v>
                </c:pt>
                <c:pt idx="4990">
                  <c:v>5.5851600000000001</c:v>
                </c:pt>
                <c:pt idx="4991">
                  <c:v>5.5860599999999998</c:v>
                </c:pt>
                <c:pt idx="4992">
                  <c:v>5.5864799999999999</c:v>
                </c:pt>
                <c:pt idx="4993">
                  <c:v>5.5911099999999996</c:v>
                </c:pt>
                <c:pt idx="4994">
                  <c:v>5.5884200000000002</c:v>
                </c:pt>
                <c:pt idx="4995">
                  <c:v>5.5897500000000004</c:v>
                </c:pt>
                <c:pt idx="4996">
                  <c:v>5.5943300000000002</c:v>
                </c:pt>
                <c:pt idx="4997">
                  <c:v>5.5975400000000004</c:v>
                </c:pt>
                <c:pt idx="4998">
                  <c:v>5.5891599999999997</c:v>
                </c:pt>
                <c:pt idx="4999">
                  <c:v>5.5891599999999997</c:v>
                </c:pt>
                <c:pt idx="5000">
                  <c:v>5.5848300000000002</c:v>
                </c:pt>
                <c:pt idx="5001">
                  <c:v>5.58718</c:v>
                </c:pt>
                <c:pt idx="5002">
                  <c:v>5.58514</c:v>
                </c:pt>
                <c:pt idx="5003">
                  <c:v>5.5835900000000001</c:v>
                </c:pt>
                <c:pt idx="5004">
                  <c:v>5.58399</c:v>
                </c:pt>
                <c:pt idx="5005">
                  <c:v>5.5883099999999999</c:v>
                </c:pt>
                <c:pt idx="5006">
                  <c:v>5.5909399999999998</c:v>
                </c:pt>
                <c:pt idx="5007">
                  <c:v>5.5873499999999998</c:v>
                </c:pt>
                <c:pt idx="5008">
                  <c:v>5.5874100000000002</c:v>
                </c:pt>
                <c:pt idx="5009">
                  <c:v>5.58833</c:v>
                </c:pt>
                <c:pt idx="5010">
                  <c:v>5.5910700000000002</c:v>
                </c:pt>
                <c:pt idx="5011">
                  <c:v>5.59246</c:v>
                </c:pt>
                <c:pt idx="5012">
                  <c:v>5.5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78-4C7B-B839-10209ECCD505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F$9:$F$5021</c:f>
              <c:numCache>
                <c:formatCode>0.00</c:formatCode>
                <c:ptCount val="501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3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78-4C7B-B839-10209ECCD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G$9:$G$5021</c:f>
              <c:numCache>
                <c:formatCode>0.00</c:formatCode>
                <c:ptCount val="501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>
                  <c:v>7.33</c:v>
                </c:pt>
                <c:pt idx="5007">
                  <c:v>7.28</c:v>
                </c:pt>
                <c:pt idx="5008">
                  <c:v>7.22</c:v>
                </c:pt>
                <c:pt idx="5009">
                  <c:v>7.22</c:v>
                </c:pt>
                <c:pt idx="5010">
                  <c:v>7.16</c:v>
                </c:pt>
                <c:pt idx="5011">
                  <c:v>7.06</c:v>
                </c:pt>
                <c:pt idx="5012">
                  <c:v>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78-4C7B-B839-10209ECCD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D$10:$D$4790</c:f>
              <c:numCache>
                <c:formatCode>0.00</c:formatCode>
                <c:ptCount val="4781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  <c:pt idx="4502">
                  <c:v>133.05150545271087</c:v>
                </c:pt>
                <c:pt idx="4503">
                  <c:v>134.71899321152193</c:v>
                </c:pt>
                <c:pt idx="4504">
                  <c:v>136.30776201212518</c:v>
                </c:pt>
                <c:pt idx="4505">
                  <c:v>135.29493423810496</c:v>
                </c:pt>
                <c:pt idx="4506">
                  <c:v>133.0725109163721</c:v>
                </c:pt>
                <c:pt idx="4507">
                  <c:v>133.85894248969885</c:v>
                </c:pt>
                <c:pt idx="4508">
                  <c:v>134.04330608004145</c:v>
                </c:pt>
                <c:pt idx="4509">
                  <c:v>132.64410796506385</c:v>
                </c:pt>
                <c:pt idx="4510">
                  <c:v>134.05588756838483</c:v>
                </c:pt>
                <c:pt idx="4511">
                  <c:v>133.91023208322915</c:v>
                </c:pt>
                <c:pt idx="4512">
                  <c:v>133.10010904567179</c:v>
                </c:pt>
                <c:pt idx="4513">
                  <c:v>132.95312906739326</c:v>
                </c:pt>
                <c:pt idx="4514">
                  <c:v>133.34481189799124</c:v>
                </c:pt>
                <c:pt idx="4515">
                  <c:v>136.60820205296253</c:v>
                </c:pt>
                <c:pt idx="4516">
                  <c:v>137.63765132498378</c:v>
                </c:pt>
                <c:pt idx="4517">
                  <c:v>136.97571810286468</c:v>
                </c:pt>
                <c:pt idx="4518">
                  <c:v>138.08337497109409</c:v>
                </c:pt>
                <c:pt idx="4519">
                  <c:v>135.53911155834211</c:v>
                </c:pt>
                <c:pt idx="4520">
                  <c:v>136.06583440663812</c:v>
                </c:pt>
                <c:pt idx="4521">
                  <c:v>135.13961359907029</c:v>
                </c:pt>
                <c:pt idx="4522">
                  <c:v>136.04865832609016</c:v>
                </c:pt>
                <c:pt idx="4523">
                  <c:v>134.21548573719613</c:v>
                </c:pt>
                <c:pt idx="4524">
                  <c:v>134.21582509115609</c:v>
                </c:pt>
                <c:pt idx="4525">
                  <c:v>134.00158923321618</c:v>
                </c:pt>
                <c:pt idx="4526">
                  <c:v>133.86607429291422</c:v>
                </c:pt>
                <c:pt idx="4527">
                  <c:v>133.71154675837857</c:v>
                </c:pt>
                <c:pt idx="4528">
                  <c:v>133.70757122144803</c:v>
                </c:pt>
                <c:pt idx="4529">
                  <c:v>132.8990076287231</c:v>
                </c:pt>
                <c:pt idx="4530">
                  <c:v>134.43597376612738</c:v>
                </c:pt>
                <c:pt idx="4531">
                  <c:v>133.14787179328803</c:v>
                </c:pt>
                <c:pt idx="4532">
                  <c:v>132.14368572512231</c:v>
                </c:pt>
                <c:pt idx="4533">
                  <c:v>133.02569549191671</c:v>
                </c:pt>
                <c:pt idx="4534">
                  <c:v>134.07230641192004</c:v>
                </c:pt>
                <c:pt idx="4535">
                  <c:v>135.29630471967678</c:v>
                </c:pt>
                <c:pt idx="4536">
                  <c:v>134.98787385021734</c:v>
                </c:pt>
                <c:pt idx="4537">
                  <c:v>134.87624496826754</c:v>
                </c:pt>
                <c:pt idx="4538">
                  <c:v>133.41224010378605</c:v>
                </c:pt>
                <c:pt idx="4539">
                  <c:v>131.72754444853854</c:v>
                </c:pt>
                <c:pt idx="4540">
                  <c:v>131.77808061811956</c:v>
                </c:pt>
                <c:pt idx="4541">
                  <c:v>132.86836231446148</c:v>
                </c:pt>
                <c:pt idx="4542">
                  <c:v>132.48689542364772</c:v>
                </c:pt>
                <c:pt idx="4543">
                  <c:v>132.3646846876982</c:v>
                </c:pt>
                <c:pt idx="4544">
                  <c:v>133.28696242157682</c:v>
                </c:pt>
                <c:pt idx="4545">
                  <c:v>133.77325467264112</c:v>
                </c:pt>
                <c:pt idx="4546">
                  <c:v>134.73571486074562</c:v>
                </c:pt>
                <c:pt idx="4547">
                  <c:v>135.29676334029512</c:v>
                </c:pt>
                <c:pt idx="4548">
                  <c:v>136.39226794092701</c:v>
                </c:pt>
                <c:pt idx="4549">
                  <c:v>140.57898357307596</c:v>
                </c:pt>
                <c:pt idx="4550">
                  <c:v>143.48041022086827</c:v>
                </c:pt>
                <c:pt idx="4551">
                  <c:v>142.84415334718065</c:v>
                </c:pt>
                <c:pt idx="4552">
                  <c:v>140.26225910964456</c:v>
                </c:pt>
                <c:pt idx="4553">
                  <c:v>140.44354121616146</c:v>
                </c:pt>
                <c:pt idx="4554">
                  <c:v>139.06770619797922</c:v>
                </c:pt>
                <c:pt idx="4555">
                  <c:v>138.56321816196063</c:v>
                </c:pt>
                <c:pt idx="4556">
                  <c:v>137.94072619477032</c:v>
                </c:pt>
                <c:pt idx="4557">
                  <c:v>137.75782369374406</c:v>
                </c:pt>
                <c:pt idx="4558">
                  <c:v>138.74509809576847</c:v>
                </c:pt>
                <c:pt idx="4559">
                  <c:v>141.71803458483799</c:v>
                </c:pt>
                <c:pt idx="4560">
                  <c:v>143.28151172663723</c:v>
                </c:pt>
                <c:pt idx="4561">
                  <c:v>142.30522763568328</c:v>
                </c:pt>
                <c:pt idx="4562">
                  <c:v>141.55527196908966</c:v>
                </c:pt>
                <c:pt idx="4563">
                  <c:v>144.74242430171094</c:v>
                </c:pt>
                <c:pt idx="4564">
                  <c:v>146.0207071611118</c:v>
                </c:pt>
                <c:pt idx="4565">
                  <c:v>146.5027232700271</c:v>
                </c:pt>
                <c:pt idx="4566">
                  <c:v>146.70024261231819</c:v>
                </c:pt>
                <c:pt idx="4567">
                  <c:v>148.36738402853945</c:v>
                </c:pt>
                <c:pt idx="4568">
                  <c:v>148.5485512021985</c:v>
                </c:pt>
                <c:pt idx="4569">
                  <c:v>149.04965659526073</c:v>
                </c:pt>
                <c:pt idx="4570">
                  <c:v>152.94613682264963</c:v>
                </c:pt>
                <c:pt idx="4571">
                  <c:v>149.49974526958383</c:v>
                </c:pt>
                <c:pt idx="4572">
                  <c:v>148.78608369986793</c:v>
                </c:pt>
                <c:pt idx="4573">
                  <c:v>149.96326153898235</c:v>
                </c:pt>
                <c:pt idx="4574">
                  <c:v>148.41697464755853</c:v>
                </c:pt>
                <c:pt idx="4575">
                  <c:v>146.30958578494932</c:v>
                </c:pt>
                <c:pt idx="4576">
                  <c:v>145.56586330718883</c:v>
                </c:pt>
                <c:pt idx="4577">
                  <c:v>146.70843797509696</c:v>
                </c:pt>
                <c:pt idx="4578">
                  <c:v>149.2934946169635</c:v>
                </c:pt>
                <c:pt idx="4579">
                  <c:v>148.55580537573226</c:v>
                </c:pt>
                <c:pt idx="4580">
                  <c:v>147.92702579370825</c:v>
                </c:pt>
                <c:pt idx="4581">
                  <c:v>145.35936248806237</c:v>
                </c:pt>
                <c:pt idx="4582">
                  <c:v>146.05001509271216</c:v>
                </c:pt>
                <c:pt idx="4583">
                  <c:v>146.68954994800046</c:v>
                </c:pt>
                <c:pt idx="4584">
                  <c:v>146.76128033334638</c:v>
                </c:pt>
                <c:pt idx="4585">
                  <c:v>146.8986837000962</c:v>
                </c:pt>
                <c:pt idx="4586">
                  <c:v>145.89032050741159</c:v>
                </c:pt>
                <c:pt idx="4587">
                  <c:v>146.84377829118694</c:v>
                </c:pt>
                <c:pt idx="4588">
                  <c:v>145.33908435216324</c:v>
                </c:pt>
                <c:pt idx="4589">
                  <c:v>143.44720365614626</c:v>
                </c:pt>
                <c:pt idx="4590">
                  <c:v>144.8069647419735</c:v>
                </c:pt>
                <c:pt idx="4591">
                  <c:v>147.63382665323047</c:v>
                </c:pt>
                <c:pt idx="4592">
                  <c:v>146.36331232834493</c:v>
                </c:pt>
                <c:pt idx="4593">
                  <c:v>150.02737031606773</c:v>
                </c:pt>
                <c:pt idx="4594">
                  <c:v>150.57951310742587</c:v>
                </c:pt>
                <c:pt idx="4595">
                  <c:v>149.23378294144209</c:v>
                </c:pt>
                <c:pt idx="4596">
                  <c:v>148.09591123638754</c:v>
                </c:pt>
                <c:pt idx="4597">
                  <c:v>146.46140187695767</c:v>
                </c:pt>
                <c:pt idx="4598">
                  <c:v>147.14800251073945</c:v>
                </c:pt>
                <c:pt idx="4599">
                  <c:v>146.21238186266123</c:v>
                </c:pt>
                <c:pt idx="4600">
                  <c:v>147.96034304526898</c:v>
                </c:pt>
                <c:pt idx="4601">
                  <c:v>146.5339652385241</c:v>
                </c:pt>
                <c:pt idx="4602">
                  <c:v>146.02330990373017</c:v>
                </c:pt>
                <c:pt idx="4603">
                  <c:v>146.29062630828221</c:v>
                </c:pt>
                <c:pt idx="4604">
                  <c:v>146.6601230297448</c:v>
                </c:pt>
                <c:pt idx="4605">
                  <c:v>147.46577246667667</c:v>
                </c:pt>
                <c:pt idx="4606">
                  <c:v>148.02473675618245</c:v>
                </c:pt>
                <c:pt idx="4607">
                  <c:v>148.55397523990126</c:v>
                </c:pt>
                <c:pt idx="4608">
                  <c:v>148.28857603373646</c:v>
                </c:pt>
                <c:pt idx="4609">
                  <c:v>149.6141719664196</c:v>
                </c:pt>
                <c:pt idx="4610">
                  <c:v>149.47038010891211</c:v>
                </c:pt>
                <c:pt idx="4611">
                  <c:v>147.68508022706393</c:v>
                </c:pt>
                <c:pt idx="4612">
                  <c:v>148.64757833269607</c:v>
                </c:pt>
                <c:pt idx="4613">
                  <c:v>148.71020421758968</c:v>
                </c:pt>
                <c:pt idx="4614">
                  <c:v>147.25549007160961</c:v>
                </c:pt>
                <c:pt idx="4615">
                  <c:v>147.83834878680526</c:v>
                </c:pt>
                <c:pt idx="4616">
                  <c:v>147.14294420052659</c:v>
                </c:pt>
                <c:pt idx="4617">
                  <c:v>149.66760685038429</c:v>
                </c:pt>
                <c:pt idx="4618">
                  <c:v>148.60845585656764</c:v>
                </c:pt>
                <c:pt idx="4619">
                  <c:v>148.09708890255169</c:v>
                </c:pt>
                <c:pt idx="4620">
                  <c:v>149.07508234792078</c:v>
                </c:pt>
                <c:pt idx="4621">
                  <c:v>151.95864485899796</c:v>
                </c:pt>
                <c:pt idx="4622">
                  <c:v>150.0356229536099</c:v>
                </c:pt>
                <c:pt idx="4623">
                  <c:v>148.36093724720115</c:v>
                </c:pt>
                <c:pt idx="4624">
                  <c:v>149.45535476729557</c:v>
                </c:pt>
                <c:pt idx="4625">
                  <c:v>149.61522110924781</c:v>
                </c:pt>
                <c:pt idx="4626">
                  <c:v>148.78910952858001</c:v>
                </c:pt>
                <c:pt idx="4627">
                  <c:v>147.02752741657648</c:v>
                </c:pt>
                <c:pt idx="4628">
                  <c:v>149.24270344683191</c:v>
                </c:pt>
                <c:pt idx="4629">
                  <c:v>149.72087598726222</c:v>
                </c:pt>
                <c:pt idx="4630">
                  <c:v>148.07698396603831</c:v>
                </c:pt>
                <c:pt idx="4631">
                  <c:v>147.64317760327219</c:v>
                </c:pt>
                <c:pt idx="4632">
                  <c:v>146.11200334742449</c:v>
                </c:pt>
                <c:pt idx="4633">
                  <c:v>144.51705402029376</c:v>
                </c:pt>
                <c:pt idx="4634">
                  <c:v>145.80925833625616</c:v>
                </c:pt>
                <c:pt idx="4635">
                  <c:v>144.27645788336935</c:v>
                </c:pt>
                <c:pt idx="4636">
                  <c:v>142.14062874970003</c:v>
                </c:pt>
                <c:pt idx="4637">
                  <c:v>142.21754567326917</c:v>
                </c:pt>
                <c:pt idx="4638">
                  <c:v>141.63974574341745</c:v>
                </c:pt>
                <c:pt idx="4639">
                  <c:v>141.97756487173331</c:v>
                </c:pt>
                <c:pt idx="4640">
                  <c:v>142.52582870293455</c:v>
                </c:pt>
                <c:pt idx="4641">
                  <c:v>140.79489025493342</c:v>
                </c:pt>
                <c:pt idx="4642">
                  <c:v>140.68843723271365</c:v>
                </c:pt>
                <c:pt idx="4643">
                  <c:v>139.26516647898936</c:v>
                </c:pt>
                <c:pt idx="4644">
                  <c:v>140.57398485044271</c:v>
                </c:pt>
                <c:pt idx="4645">
                  <c:v>140.44599508962358</c:v>
                </c:pt>
                <c:pt idx="4646">
                  <c:v>141.40161094804725</c:v>
                </c:pt>
                <c:pt idx="4647">
                  <c:v>141.42683969897791</c:v>
                </c:pt>
                <c:pt idx="4648">
                  <c:v>143.12639604216281</c:v>
                </c:pt>
                <c:pt idx="4649">
                  <c:v>143.64943112243327</c:v>
                </c:pt>
                <c:pt idx="4650">
                  <c:v>142.26861851051916</c:v>
                </c:pt>
                <c:pt idx="4651">
                  <c:v>142.40829964372082</c:v>
                </c:pt>
                <c:pt idx="4652">
                  <c:v>142.1818562207331</c:v>
                </c:pt>
                <c:pt idx="4653">
                  <c:v>140.46814716361152</c:v>
                </c:pt>
                <c:pt idx="4654">
                  <c:v>142.76150215675054</c:v>
                </c:pt>
                <c:pt idx="4655">
                  <c:v>145.45174847550661</c:v>
                </c:pt>
                <c:pt idx="4656">
                  <c:v>146.4418231156892</c:v>
                </c:pt>
                <c:pt idx="4657">
                  <c:v>147.37159488779361</c:v>
                </c:pt>
                <c:pt idx="4658">
                  <c:v>147.28421726261902</c:v>
                </c:pt>
                <c:pt idx="4659">
                  <c:v>148.56780688314163</c:v>
                </c:pt>
                <c:pt idx="4660">
                  <c:v>148.82317106939138</c:v>
                </c:pt>
                <c:pt idx="4661">
                  <c:v>147.57834757834755</c:v>
                </c:pt>
                <c:pt idx="4662">
                  <c:v>149.4268150855624</c:v>
                </c:pt>
                <c:pt idx="4663">
                  <c:v>148.97085156264421</c:v>
                </c:pt>
                <c:pt idx="4664">
                  <c:v>146.03877843618665</c:v>
                </c:pt>
                <c:pt idx="4665">
                  <c:v>144.84687378855847</c:v>
                </c:pt>
                <c:pt idx="4666">
                  <c:v>148.23367976715707</c:v>
                </c:pt>
                <c:pt idx="4667">
                  <c:v>149.74617415222164</c:v>
                </c:pt>
                <c:pt idx="4668">
                  <c:v>150.31843606357646</c:v>
                </c:pt>
                <c:pt idx="4669">
                  <c:v>150.41688972574499</c:v>
                </c:pt>
                <c:pt idx="4670">
                  <c:v>149.45081316571594</c:v>
                </c:pt>
                <c:pt idx="4671">
                  <c:v>148.65026182520782</c:v>
                </c:pt>
                <c:pt idx="4672">
                  <c:v>148.89885732218343</c:v>
                </c:pt>
                <c:pt idx="4673">
                  <c:v>149.19791032102046</c:v>
                </c:pt>
                <c:pt idx="4674">
                  <c:v>151.04576249284673</c:v>
                </c:pt>
                <c:pt idx="4675">
                  <c:v>151.80077901460191</c:v>
                </c:pt>
                <c:pt idx="4676">
                  <c:v>153.90461070806643</c:v>
                </c:pt>
                <c:pt idx="4677">
                  <c:v>154.19566434685223</c:v>
                </c:pt>
                <c:pt idx="4678">
                  <c:v>152.61732907521241</c:v>
                </c:pt>
                <c:pt idx="4679">
                  <c:v>152.18167162011653</c:v>
                </c:pt>
                <c:pt idx="4680">
                  <c:v>150.48026927076603</c:v>
                </c:pt>
                <c:pt idx="4681">
                  <c:v>149.96338754438105</c:v>
                </c:pt>
                <c:pt idx="4682">
                  <c:v>150.11414471457667</c:v>
                </c:pt>
                <c:pt idx="4683">
                  <c:v>150.40027567025405</c:v>
                </c:pt>
                <c:pt idx="4684">
                  <c:v>149.21144769956865</c:v>
                </c:pt>
                <c:pt idx="4685">
                  <c:v>149.44158313488765</c:v>
                </c:pt>
                <c:pt idx="4686">
                  <c:v>149.89139330392027</c:v>
                </c:pt>
                <c:pt idx="4687">
                  <c:v>148.75548417665047</c:v>
                </c:pt>
                <c:pt idx="4688">
                  <c:v>149.22683108428251</c:v>
                </c:pt>
                <c:pt idx="4689">
                  <c:v>148.87855125436116</c:v>
                </c:pt>
                <c:pt idx="4690">
                  <c:v>149.32097739873115</c:v>
                </c:pt>
                <c:pt idx="4691">
                  <c:v>148.56226886464466</c:v>
                </c:pt>
                <c:pt idx="4692">
                  <c:v>149.48342594130929</c:v>
                </c:pt>
                <c:pt idx="4693">
                  <c:v>151.59648766560215</c:v>
                </c:pt>
                <c:pt idx="4694">
                  <c:v>153.84738451693093</c:v>
                </c:pt>
                <c:pt idx="4695">
                  <c:v>151.91461606148428</c:v>
                </c:pt>
                <c:pt idx="4696">
                  <c:v>154.17474294364143</c:v>
                </c:pt>
                <c:pt idx="4697">
                  <c:v>156.75792090478913</c:v>
                </c:pt>
                <c:pt idx="4698">
                  <c:v>154.42087709906284</c:v>
                </c:pt>
                <c:pt idx="4699">
                  <c:v>153.3274261136032</c:v>
                </c:pt>
                <c:pt idx="4700">
                  <c:v>152.52256742537517</c:v>
                </c:pt>
                <c:pt idx="4701">
                  <c:v>152.63948114920035</c:v>
                </c:pt>
                <c:pt idx="4702">
                  <c:v>154.31073206451177</c:v>
                </c:pt>
                <c:pt idx="4703">
                  <c:v>154.11444007556318</c:v>
                </c:pt>
                <c:pt idx="4704">
                  <c:v>153.53110212721447</c:v>
                </c:pt>
                <c:pt idx="4705">
                  <c:v>153.91630208044896</c:v>
                </c:pt>
                <c:pt idx="4706">
                  <c:v>152.40503836616145</c:v>
                </c:pt>
                <c:pt idx="4707">
                  <c:v>152.37734827367655</c:v>
                </c:pt>
                <c:pt idx="4708">
                  <c:v>150.74055614012417</c:v>
                </c:pt>
                <c:pt idx="4709">
                  <c:v>151.73001544491825</c:v>
                </c:pt>
                <c:pt idx="4710">
                  <c:v>152.55333419480289</c:v>
                </c:pt>
                <c:pt idx="4711">
                  <c:v>152.20813104182432</c:v>
                </c:pt>
                <c:pt idx="4712">
                  <c:v>151.50664869887328</c:v>
                </c:pt>
                <c:pt idx="4713">
                  <c:v>150.35904819922098</c:v>
                </c:pt>
                <c:pt idx="4714">
                  <c:v>150.3873536270944</c:v>
                </c:pt>
                <c:pt idx="4715">
                  <c:v>150.5411874742328</c:v>
                </c:pt>
                <c:pt idx="4716">
                  <c:v>151.0826826161599</c:v>
                </c:pt>
                <c:pt idx="4717">
                  <c:v>150.87469925482884</c:v>
                </c:pt>
                <c:pt idx="4718">
                  <c:v>152.41980641548673</c:v>
                </c:pt>
                <c:pt idx="4719">
                  <c:v>154.12059342944869</c:v>
                </c:pt>
                <c:pt idx="4720">
                  <c:v>152.71147538966113</c:v>
                </c:pt>
                <c:pt idx="4721">
                  <c:v>153.40680437872663</c:v>
                </c:pt>
                <c:pt idx="4722">
                  <c:v>153.58463630601858</c:v>
                </c:pt>
                <c:pt idx="4723">
                  <c:v>152.63332779531481</c:v>
                </c:pt>
                <c:pt idx="4724">
                  <c:v>152.18905564477919</c:v>
                </c:pt>
                <c:pt idx="4725">
                  <c:v>153.15574754019678</c:v>
                </c:pt>
                <c:pt idx="4726">
                  <c:v>152.66470990013107</c:v>
                </c:pt>
                <c:pt idx="4727">
                  <c:v>153.24866318386836</c:v>
                </c:pt>
                <c:pt idx="4728">
                  <c:v>156.09028200820859</c:v>
                </c:pt>
                <c:pt idx="4729">
                  <c:v>153.37419160313331</c:v>
                </c:pt>
                <c:pt idx="4730">
                  <c:v>153.21728107905216</c:v>
                </c:pt>
                <c:pt idx="4731">
                  <c:v>151.27035990966874</c:v>
                </c:pt>
                <c:pt idx="4732">
                  <c:v>151.7170934017586</c:v>
                </c:pt>
                <c:pt idx="4733">
                  <c:v>151.6051023610419</c:v>
                </c:pt>
                <c:pt idx="4734">
                  <c:v>149.99230830764304</c:v>
                </c:pt>
                <c:pt idx="4735">
                  <c:v>149.2637512075957</c:v>
                </c:pt>
                <c:pt idx="4736">
                  <c:v>152.29550866699896</c:v>
                </c:pt>
                <c:pt idx="4737">
                  <c:v>150.66671589349772</c:v>
                </c:pt>
                <c:pt idx="4738">
                  <c:v>148.55734618153625</c:v>
                </c:pt>
                <c:pt idx="4739">
                  <c:v>148.23491043793416</c:v>
                </c:pt>
                <c:pt idx="4740">
                  <c:v>149.18129626552954</c:v>
                </c:pt>
                <c:pt idx="4741">
                  <c:v>149.01515571062006</c:v>
                </c:pt>
                <c:pt idx="4742">
                  <c:v>150.25751786010969</c:v>
                </c:pt>
                <c:pt idx="4743">
                  <c:v>148.42504907299724</c:v>
                </c:pt>
                <c:pt idx="4744">
                  <c:v>146.9316300849778</c:v>
                </c:pt>
                <c:pt idx="4745">
                  <c:v>146.99747097155304</c:v>
                </c:pt>
                <c:pt idx="4746">
                  <c:v>145.31637469002479</c:v>
                </c:pt>
                <c:pt idx="4747">
                  <c:v>143.97986622608653</c:v>
                </c:pt>
                <c:pt idx="4748">
                  <c:v>144.94901946305836</c:v>
                </c:pt>
                <c:pt idx="4749">
                  <c:v>145.45667115861499</c:v>
                </c:pt>
                <c:pt idx="4750">
                  <c:v>145.64373311673523</c:v>
                </c:pt>
                <c:pt idx="4751">
                  <c:v>148.40535834056351</c:v>
                </c:pt>
                <c:pt idx="4752">
                  <c:v>150.39043030403718</c:v>
                </c:pt>
                <c:pt idx="4753">
                  <c:v>150.84823983312106</c:v>
                </c:pt>
                <c:pt idx="4754">
                  <c:v>148.78932762302091</c:v>
                </c:pt>
                <c:pt idx="4755">
                  <c:v>149.8501658328872</c:v>
                </c:pt>
                <c:pt idx="4756">
                  <c:v>150.03415111406474</c:v>
                </c:pt>
                <c:pt idx="4757">
                  <c:v>149.69263997341753</c:v>
                </c:pt>
                <c:pt idx="4758">
                  <c:v>147.88170792490445</c:v>
                </c:pt>
                <c:pt idx="4759">
                  <c:v>147.59311562767286</c:v>
                </c:pt>
                <c:pt idx="4760">
                  <c:v>146.90024798016159</c:v>
                </c:pt>
                <c:pt idx="4761">
                  <c:v>146.83071508125502</c:v>
                </c:pt>
                <c:pt idx="4762">
                  <c:v>146.6645745263456</c:v>
                </c:pt>
                <c:pt idx="4763">
                  <c:v>145.50835933125347</c:v>
                </c:pt>
                <c:pt idx="4764">
                  <c:v>144.76688018804649</c:v>
                </c:pt>
                <c:pt idx="4765">
                  <c:v>145.35083347178377</c:v>
                </c:pt>
                <c:pt idx="4766">
                  <c:v>146.14830813534917</c:v>
                </c:pt>
                <c:pt idx="4767">
                  <c:v>144.93548208451017</c:v>
                </c:pt>
                <c:pt idx="4768">
                  <c:v>145.17361687988037</c:v>
                </c:pt>
                <c:pt idx="4769">
                  <c:v>145.10777599330513</c:v>
                </c:pt>
                <c:pt idx="4770">
                  <c:v>144.44629045061009</c:v>
                </c:pt>
                <c:pt idx="4771">
                  <c:v>144.41675435195953</c:v>
                </c:pt>
                <c:pt idx="4772">
                  <c:v>142.98363823201834</c:v>
                </c:pt>
                <c:pt idx="4773">
                  <c:v>141.98679490256163</c:v>
                </c:pt>
                <c:pt idx="4774">
                  <c:v>141.68097321445052</c:v>
                </c:pt>
                <c:pt idx="4775">
                  <c:v>141.74373742408301</c:v>
                </c:pt>
                <c:pt idx="4776">
                  <c:v>141.06194581356567</c:v>
                </c:pt>
                <c:pt idx="4777">
                  <c:v>140.21462898352746</c:v>
                </c:pt>
                <c:pt idx="4778">
                  <c:v>139.90696128925069</c:v>
                </c:pt>
                <c:pt idx="4779">
                  <c:v>140.34508008590078</c:v>
                </c:pt>
                <c:pt idx="4780">
                  <c:v>140.35554078750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2E-4E6F-B8B9-14B1880047FF}"/>
            </c:ext>
          </c:extLst>
        </c:ser>
        <c:ser>
          <c:idx val="1"/>
          <c:order val="1"/>
          <c:tx>
            <c:strRef>
              <c:f>'M15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E$10:$E$4790</c:f>
              <c:numCache>
                <c:formatCode>0.00</c:formatCode>
                <c:ptCount val="4781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  <c:pt idx="4502">
                  <c:v>47.50654152225475</c:v>
                </c:pt>
                <c:pt idx="4503">
                  <c:v>48.414698938383459</c:v>
                </c:pt>
                <c:pt idx="4504">
                  <c:v>48.668162374914118</c:v>
                </c:pt>
                <c:pt idx="4505">
                  <c:v>47.722124332994433</c:v>
                </c:pt>
                <c:pt idx="4506">
                  <c:v>47.307406315309805</c:v>
                </c:pt>
                <c:pt idx="4507">
                  <c:v>47.331897464339548</c:v>
                </c:pt>
                <c:pt idx="4508">
                  <c:v>47.040209518632324</c:v>
                </c:pt>
                <c:pt idx="4509">
                  <c:v>46.312713822703479</c:v>
                </c:pt>
                <c:pt idx="4510">
                  <c:v>47.088801409071522</c:v>
                </c:pt>
                <c:pt idx="4511">
                  <c:v>46.712857480458901</c:v>
                </c:pt>
                <c:pt idx="4512">
                  <c:v>46.120297111195164</c:v>
                </c:pt>
                <c:pt idx="4513">
                  <c:v>46.002592183319969</c:v>
                </c:pt>
                <c:pt idx="4514">
                  <c:v>46.344030076958596</c:v>
                </c:pt>
                <c:pt idx="4515">
                  <c:v>48.538283935593959</c:v>
                </c:pt>
                <c:pt idx="4516">
                  <c:v>48.683228505902498</c:v>
                </c:pt>
                <c:pt idx="4517">
                  <c:v>48.07924435828599</c:v>
                </c:pt>
                <c:pt idx="4518">
                  <c:v>48.707862197268213</c:v>
                </c:pt>
                <c:pt idx="4519">
                  <c:v>47.448465023158761</c:v>
                </c:pt>
                <c:pt idx="4520">
                  <c:v>47.526135946092076</c:v>
                </c:pt>
                <c:pt idx="4521">
                  <c:v>46.969671255811882</c:v>
                </c:pt>
                <c:pt idx="4522">
                  <c:v>47.070643495220295</c:v>
                </c:pt>
                <c:pt idx="4523">
                  <c:v>46.569013455769515</c:v>
                </c:pt>
                <c:pt idx="4524">
                  <c:v>46.75247831060183</c:v>
                </c:pt>
                <c:pt idx="4525">
                  <c:v>46.756125909587333</c:v>
                </c:pt>
                <c:pt idx="4526">
                  <c:v>46.473842095509731</c:v>
                </c:pt>
                <c:pt idx="4527">
                  <c:v>46.072302710714339</c:v>
                </c:pt>
                <c:pt idx="4528">
                  <c:v>45.976519012336148</c:v>
                </c:pt>
                <c:pt idx="4529">
                  <c:v>46.018183939172339</c:v>
                </c:pt>
                <c:pt idx="4530">
                  <c:v>46.199686263203631</c:v>
                </c:pt>
                <c:pt idx="4531">
                  <c:v>45.808927632445283</c:v>
                </c:pt>
                <c:pt idx="4532">
                  <c:v>46.107385151259493</c:v>
                </c:pt>
                <c:pt idx="4533">
                  <c:v>46.523303692173968</c:v>
                </c:pt>
                <c:pt idx="4534">
                  <c:v>47.05775588626706</c:v>
                </c:pt>
                <c:pt idx="4535">
                  <c:v>47.828678886636311</c:v>
                </c:pt>
                <c:pt idx="4536">
                  <c:v>47.840572262795988</c:v>
                </c:pt>
                <c:pt idx="4537">
                  <c:v>47.905393984016634</c:v>
                </c:pt>
                <c:pt idx="4538">
                  <c:v>47.301639289965955</c:v>
                </c:pt>
                <c:pt idx="4539">
                  <c:v>46.346431024430544</c:v>
                </c:pt>
                <c:pt idx="4540">
                  <c:v>46.268312478967076</c:v>
                </c:pt>
                <c:pt idx="4541">
                  <c:v>46.488885855270382</c:v>
                </c:pt>
                <c:pt idx="4542">
                  <c:v>46.181090229644674</c:v>
                </c:pt>
                <c:pt idx="4543">
                  <c:v>46.488633634525847</c:v>
                </c:pt>
                <c:pt idx="4544">
                  <c:v>46.974920377334904</c:v>
                </c:pt>
                <c:pt idx="4545">
                  <c:v>47.047524316174538</c:v>
                </c:pt>
                <c:pt idx="4546">
                  <c:v>47.626827456288787</c:v>
                </c:pt>
                <c:pt idx="4547">
                  <c:v>48.136660213249741</c:v>
                </c:pt>
                <c:pt idx="4548">
                  <c:v>48.442487566785907</c:v>
                </c:pt>
                <c:pt idx="4549">
                  <c:v>51.054975982332437</c:v>
                </c:pt>
                <c:pt idx="4550">
                  <c:v>52.752477620052304</c:v>
                </c:pt>
                <c:pt idx="4551">
                  <c:v>52.306839200058121</c:v>
                </c:pt>
                <c:pt idx="4552">
                  <c:v>50.616796288044718</c:v>
                </c:pt>
                <c:pt idx="4553">
                  <c:v>49.821295227415852</c:v>
                </c:pt>
                <c:pt idx="4554">
                  <c:v>48.559944827352261</c:v>
                </c:pt>
                <c:pt idx="4555">
                  <c:v>48.025564300378122</c:v>
                </c:pt>
                <c:pt idx="4556">
                  <c:v>48.211844564321815</c:v>
                </c:pt>
                <c:pt idx="4557">
                  <c:v>47.983916597407529</c:v>
                </c:pt>
                <c:pt idx="4558">
                  <c:v>47.918726047892513</c:v>
                </c:pt>
                <c:pt idx="4559">
                  <c:v>49.609585014779498</c:v>
                </c:pt>
                <c:pt idx="4560">
                  <c:v>51.056472874835855</c:v>
                </c:pt>
                <c:pt idx="4561">
                  <c:v>50.226555759082594</c:v>
                </c:pt>
                <c:pt idx="4562">
                  <c:v>49.628452868654207</c:v>
                </c:pt>
                <c:pt idx="4563">
                  <c:v>50.408448688709619</c:v>
                </c:pt>
                <c:pt idx="4564">
                  <c:v>51.086543368467034</c:v>
                </c:pt>
                <c:pt idx="4565">
                  <c:v>51.308105632226301</c:v>
                </c:pt>
                <c:pt idx="4566">
                  <c:v>52.169958962408543</c:v>
                </c:pt>
                <c:pt idx="4567">
                  <c:v>53.257751199991517</c:v>
                </c:pt>
                <c:pt idx="4568">
                  <c:v>53.795934637704775</c:v>
                </c:pt>
                <c:pt idx="4569">
                  <c:v>53.898933353989939</c:v>
                </c:pt>
                <c:pt idx="4570">
                  <c:v>55.788466640935511</c:v>
                </c:pt>
                <c:pt idx="4571">
                  <c:v>54.33965663707334</c:v>
                </c:pt>
                <c:pt idx="4572">
                  <c:v>53.682491725675895</c:v>
                </c:pt>
                <c:pt idx="4573">
                  <c:v>54.324643959460928</c:v>
                </c:pt>
                <c:pt idx="4574">
                  <c:v>53.921960870394649</c:v>
                </c:pt>
                <c:pt idx="4575">
                  <c:v>52.612595678377218</c:v>
                </c:pt>
                <c:pt idx="4576">
                  <c:v>51.701430223008039</c:v>
                </c:pt>
                <c:pt idx="4577">
                  <c:v>52.092761992742396</c:v>
                </c:pt>
                <c:pt idx="4578">
                  <c:v>53.654829603596646</c:v>
                </c:pt>
                <c:pt idx="4579">
                  <c:v>53.140704738518465</c:v>
                </c:pt>
                <c:pt idx="4580">
                  <c:v>52.398872055244937</c:v>
                </c:pt>
                <c:pt idx="4581">
                  <c:v>51.401079266830685</c:v>
                </c:pt>
                <c:pt idx="4582">
                  <c:v>51.540540708614579</c:v>
                </c:pt>
                <c:pt idx="4583">
                  <c:v>51.58883721965752</c:v>
                </c:pt>
                <c:pt idx="4584">
                  <c:v>51.428647944489668</c:v>
                </c:pt>
                <c:pt idx="4585">
                  <c:v>51.975048551922143</c:v>
                </c:pt>
                <c:pt idx="4586">
                  <c:v>51.236911674660249</c:v>
                </c:pt>
                <c:pt idx="4587">
                  <c:v>51.907588807608263</c:v>
                </c:pt>
                <c:pt idx="4588">
                  <c:v>50.882714757133954</c:v>
                </c:pt>
                <c:pt idx="4589">
                  <c:v>50.323241037735954</c:v>
                </c:pt>
                <c:pt idx="4590">
                  <c:v>50.902913402095542</c:v>
                </c:pt>
                <c:pt idx="4591">
                  <c:v>52.117468935030772</c:v>
                </c:pt>
                <c:pt idx="4592">
                  <c:v>51.375190411006308</c:v>
                </c:pt>
                <c:pt idx="4593">
                  <c:v>53.470700541073683</c:v>
                </c:pt>
                <c:pt idx="4594">
                  <c:v>54.165322212787984</c:v>
                </c:pt>
                <c:pt idx="4595">
                  <c:v>53.267567021604044</c:v>
                </c:pt>
                <c:pt idx="4596">
                  <c:v>52.637585329631989</c:v>
                </c:pt>
                <c:pt idx="4597">
                  <c:v>51.907120001703191</c:v>
                </c:pt>
                <c:pt idx="4598">
                  <c:v>52.463965200830344</c:v>
                </c:pt>
                <c:pt idx="4599">
                  <c:v>51.941727499103862</c:v>
                </c:pt>
                <c:pt idx="4600">
                  <c:v>52.116576461627062</c:v>
                </c:pt>
                <c:pt idx="4601">
                  <c:v>51.778668173595797</c:v>
                </c:pt>
                <c:pt idx="4602">
                  <c:v>51.877077224637347</c:v>
                </c:pt>
                <c:pt idx="4603">
                  <c:v>51.958802289177001</c:v>
                </c:pt>
                <c:pt idx="4604">
                  <c:v>52.082578926639215</c:v>
                </c:pt>
                <c:pt idx="4605">
                  <c:v>53.566710723385725</c:v>
                </c:pt>
                <c:pt idx="4606">
                  <c:v>54.269127679099817</c:v>
                </c:pt>
                <c:pt idx="4607">
                  <c:v>54.528892080807893</c:v>
                </c:pt>
                <c:pt idx="4608">
                  <c:v>54.705939164937419</c:v>
                </c:pt>
                <c:pt idx="4609">
                  <c:v>55.438462249866703</c:v>
                </c:pt>
                <c:pt idx="4610">
                  <c:v>55.153398365298486</c:v>
                </c:pt>
                <c:pt idx="4611">
                  <c:v>54.220363945955555</c:v>
                </c:pt>
                <c:pt idx="4612">
                  <c:v>53.979668145245356</c:v>
                </c:pt>
                <c:pt idx="4613">
                  <c:v>54.309130997844292</c:v>
                </c:pt>
                <c:pt idx="4614">
                  <c:v>53.328262142197588</c:v>
                </c:pt>
                <c:pt idx="4615">
                  <c:v>53.523480800485586</c:v>
                </c:pt>
                <c:pt idx="4616">
                  <c:v>53.266387384785951</c:v>
                </c:pt>
                <c:pt idx="4617">
                  <c:v>53.954961202956952</c:v>
                </c:pt>
                <c:pt idx="4618">
                  <c:v>53.479829189841446</c:v>
                </c:pt>
                <c:pt idx="4619">
                  <c:v>52.942432704608166</c:v>
                </c:pt>
                <c:pt idx="4620">
                  <c:v>53.309635620416749</c:v>
                </c:pt>
                <c:pt idx="4621">
                  <c:v>53.80288773406938</c:v>
                </c:pt>
                <c:pt idx="4622">
                  <c:v>52.958189571999739</c:v>
                </c:pt>
                <c:pt idx="4623">
                  <c:v>52.186751637441667</c:v>
                </c:pt>
                <c:pt idx="4624">
                  <c:v>52.08475051953301</c:v>
                </c:pt>
                <c:pt idx="4625">
                  <c:v>51.525796485734986</c:v>
                </c:pt>
                <c:pt idx="4626">
                  <c:v>51.286201230643982</c:v>
                </c:pt>
                <c:pt idx="4627">
                  <c:v>51.148430499345345</c:v>
                </c:pt>
                <c:pt idx="4628">
                  <c:v>51.751123252992805</c:v>
                </c:pt>
                <c:pt idx="4629">
                  <c:v>52.27763306731439</c:v>
                </c:pt>
                <c:pt idx="4630">
                  <c:v>51.561085414691888</c:v>
                </c:pt>
                <c:pt idx="4631">
                  <c:v>51.927157395647193</c:v>
                </c:pt>
                <c:pt idx="4632">
                  <c:v>51.613286353378982</c:v>
                </c:pt>
                <c:pt idx="4633">
                  <c:v>51.47076289639336</c:v>
                </c:pt>
                <c:pt idx="4634">
                  <c:v>51.767686765113432</c:v>
                </c:pt>
                <c:pt idx="4635">
                  <c:v>51.22926481650105</c:v>
                </c:pt>
                <c:pt idx="4636">
                  <c:v>50.322657270675798</c:v>
                </c:pt>
                <c:pt idx="4637">
                  <c:v>50.192010768438976</c:v>
                </c:pt>
                <c:pt idx="4638">
                  <c:v>49.724850548319409</c:v>
                </c:pt>
                <c:pt idx="4639">
                  <c:v>49.954471673462919</c:v>
                </c:pt>
                <c:pt idx="4640">
                  <c:v>50.342452195257124</c:v>
                </c:pt>
                <c:pt idx="4641">
                  <c:v>49.352705966190257</c:v>
                </c:pt>
                <c:pt idx="4642">
                  <c:v>49.372500890771612</c:v>
                </c:pt>
                <c:pt idx="4643">
                  <c:v>48.881586761154438</c:v>
                </c:pt>
                <c:pt idx="4644">
                  <c:v>49.06370006730274</c:v>
                </c:pt>
                <c:pt idx="4645">
                  <c:v>49.190387584623288</c:v>
                </c:pt>
                <c:pt idx="4646">
                  <c:v>50.093036145532288</c:v>
                </c:pt>
                <c:pt idx="4647">
                  <c:v>50.393918999168605</c:v>
                </c:pt>
                <c:pt idx="4648">
                  <c:v>50.857120234371898</c:v>
                </c:pt>
                <c:pt idx="4649">
                  <c:v>50.872956174036958</c:v>
                </c:pt>
                <c:pt idx="4650">
                  <c:v>50.271190466764317</c:v>
                </c:pt>
                <c:pt idx="4651">
                  <c:v>50.671047943307322</c:v>
                </c:pt>
                <c:pt idx="4652">
                  <c:v>50.255354527099236</c:v>
                </c:pt>
                <c:pt idx="4653">
                  <c:v>49.332911041608931</c:v>
                </c:pt>
                <c:pt idx="4654">
                  <c:v>49.728809533235662</c:v>
                </c:pt>
                <c:pt idx="4655">
                  <c:v>50.512688546656648</c:v>
                </c:pt>
                <c:pt idx="4656">
                  <c:v>49.9940615226256</c:v>
                </c:pt>
                <c:pt idx="4657">
                  <c:v>50.536442456154248</c:v>
                </c:pt>
                <c:pt idx="4658">
                  <c:v>50.283067421513138</c:v>
                </c:pt>
                <c:pt idx="4659">
                  <c:v>50.583950275149462</c:v>
                </c:pt>
                <c:pt idx="4660">
                  <c:v>51.237182786333577</c:v>
                </c:pt>
                <c:pt idx="4661">
                  <c:v>50.793776475711617</c:v>
                </c:pt>
                <c:pt idx="4662">
                  <c:v>51.779563719862232</c:v>
                </c:pt>
                <c:pt idx="4663">
                  <c:v>51.280731620412531</c:v>
                </c:pt>
                <c:pt idx="4664">
                  <c:v>50.065323251118407</c:v>
                </c:pt>
                <c:pt idx="4665">
                  <c:v>50.251395542182983</c:v>
                </c:pt>
                <c:pt idx="4666">
                  <c:v>51.518270715388596</c:v>
                </c:pt>
                <c:pt idx="4667">
                  <c:v>52.163585256740184</c:v>
                </c:pt>
                <c:pt idx="4668">
                  <c:v>52.254641909814325</c:v>
                </c:pt>
                <c:pt idx="4669">
                  <c:v>52.060651648917201</c:v>
                </c:pt>
                <c:pt idx="4670">
                  <c:v>51.256977710914931</c:v>
                </c:pt>
                <c:pt idx="4671">
                  <c:v>50.805653430460438</c:v>
                </c:pt>
                <c:pt idx="4672">
                  <c:v>50.346411180173398</c:v>
                </c:pt>
                <c:pt idx="4673">
                  <c:v>51.102577299180481</c:v>
                </c:pt>
                <c:pt idx="4674">
                  <c:v>51.24510075616611</c:v>
                </c:pt>
                <c:pt idx="4675">
                  <c:v>51.359911318737872</c:v>
                </c:pt>
                <c:pt idx="4676">
                  <c:v>51.783522704778484</c:v>
                </c:pt>
                <c:pt idx="4677">
                  <c:v>51.656835187457936</c:v>
                </c:pt>
                <c:pt idx="4678">
                  <c:v>51.22926481650105</c:v>
                </c:pt>
                <c:pt idx="4679">
                  <c:v>50.481016667326493</c:v>
                </c:pt>
                <c:pt idx="4680">
                  <c:v>49.962389643295467</c:v>
                </c:pt>
                <c:pt idx="4681">
                  <c:v>49.709014608654336</c:v>
                </c:pt>
                <c:pt idx="4682">
                  <c:v>49.431885664515619</c:v>
                </c:pt>
                <c:pt idx="4683">
                  <c:v>50.104913100281067</c:v>
                </c:pt>
                <c:pt idx="4684">
                  <c:v>49.673383744407928</c:v>
                </c:pt>
                <c:pt idx="4685">
                  <c:v>50.069282236034681</c:v>
                </c:pt>
                <c:pt idx="4686">
                  <c:v>50.077200205867214</c:v>
                </c:pt>
                <c:pt idx="4687">
                  <c:v>49.974266598044245</c:v>
                </c:pt>
                <c:pt idx="4688">
                  <c:v>50.22368264776911</c:v>
                </c:pt>
                <c:pt idx="4689">
                  <c:v>50.576032305316907</c:v>
                </c:pt>
                <c:pt idx="4690">
                  <c:v>51.43513203214696</c:v>
                </c:pt>
                <c:pt idx="4691">
                  <c:v>51.304485529910139</c:v>
                </c:pt>
                <c:pt idx="4692">
                  <c:v>51.819153569024913</c:v>
                </c:pt>
                <c:pt idx="4693">
                  <c:v>52.919751375747246</c:v>
                </c:pt>
                <c:pt idx="4694">
                  <c:v>53.390870580783087</c:v>
                </c:pt>
                <c:pt idx="4695">
                  <c:v>52.409042321548768</c:v>
                </c:pt>
                <c:pt idx="4696">
                  <c:v>53.363157686369213</c:v>
                </c:pt>
                <c:pt idx="4697">
                  <c:v>54.135159745041371</c:v>
                </c:pt>
                <c:pt idx="4698">
                  <c:v>52.959341224909927</c:v>
                </c:pt>
                <c:pt idx="4699">
                  <c:v>51.87853834276892</c:v>
                </c:pt>
                <c:pt idx="4700">
                  <c:v>51.498475790807241</c:v>
                </c:pt>
                <c:pt idx="4701">
                  <c:v>52.064610633833496</c:v>
                </c:pt>
                <c:pt idx="4702">
                  <c:v>53.058315847816615</c:v>
                </c:pt>
                <c:pt idx="4703">
                  <c:v>52.892038481333394</c:v>
                </c:pt>
                <c:pt idx="4704">
                  <c:v>53.679876479670611</c:v>
                </c:pt>
                <c:pt idx="4705">
                  <c:v>53.861989785818906</c:v>
                </c:pt>
                <c:pt idx="4706">
                  <c:v>53.280019003127599</c:v>
                </c:pt>
                <c:pt idx="4707">
                  <c:v>53.169167425472111</c:v>
                </c:pt>
                <c:pt idx="4708">
                  <c:v>53.256265093629992</c:v>
                </c:pt>
                <c:pt idx="4709">
                  <c:v>53.91741557464664</c:v>
                </c:pt>
                <c:pt idx="4710">
                  <c:v>54.04410309196723</c:v>
                </c:pt>
                <c:pt idx="4711">
                  <c:v>54.04410309196723</c:v>
                </c:pt>
                <c:pt idx="4712">
                  <c:v>53.933251514311721</c:v>
                </c:pt>
                <c:pt idx="4713">
                  <c:v>53.505681143354856</c:v>
                </c:pt>
                <c:pt idx="4714">
                  <c:v>53.287936972960125</c:v>
                </c:pt>
                <c:pt idx="4715">
                  <c:v>53.549229977433789</c:v>
                </c:pt>
                <c:pt idx="4716">
                  <c:v>54.024308167385882</c:v>
                </c:pt>
                <c:pt idx="4717">
                  <c:v>54.107446850627497</c:v>
                </c:pt>
                <c:pt idx="4718">
                  <c:v>54.748802407062833</c:v>
                </c:pt>
                <c:pt idx="4719">
                  <c:v>55.722712696464605</c:v>
                </c:pt>
                <c:pt idx="4720">
                  <c:v>55.386198978581902</c:v>
                </c:pt>
                <c:pt idx="4721">
                  <c:v>56.082980323844957</c:v>
                </c:pt>
                <c:pt idx="4722">
                  <c:v>56.732253850112826</c:v>
                </c:pt>
                <c:pt idx="4723">
                  <c:v>55.869195138366521</c:v>
                </c:pt>
                <c:pt idx="4724">
                  <c:v>55.984005700938269</c:v>
                </c:pt>
                <c:pt idx="4725">
                  <c:v>56.518468664634391</c:v>
                </c:pt>
                <c:pt idx="4726">
                  <c:v>56.122570173007659</c:v>
                </c:pt>
                <c:pt idx="4727">
                  <c:v>56.2373807355794</c:v>
                </c:pt>
                <c:pt idx="4728">
                  <c:v>57.939744249574396</c:v>
                </c:pt>
                <c:pt idx="4729">
                  <c:v>56.831228473019515</c:v>
                </c:pt>
                <c:pt idx="4730">
                  <c:v>56.649115166871212</c:v>
                </c:pt>
                <c:pt idx="4731">
                  <c:v>55.540599390316324</c:v>
                </c:pt>
                <c:pt idx="4732">
                  <c:v>56.320519418821014</c:v>
                </c:pt>
                <c:pt idx="4733">
                  <c:v>56.177995961835393</c:v>
                </c:pt>
                <c:pt idx="4734">
                  <c:v>55.80585137970624</c:v>
                </c:pt>
                <c:pt idx="4735">
                  <c:v>56.316560433904741</c:v>
                </c:pt>
                <c:pt idx="4736">
                  <c:v>57.385486361296969</c:v>
                </c:pt>
                <c:pt idx="4737">
                  <c:v>57.155865236153439</c:v>
                </c:pt>
                <c:pt idx="4738">
                  <c:v>56.569935468545872</c:v>
                </c:pt>
                <c:pt idx="4739">
                  <c:v>56.316560433904741</c:v>
                </c:pt>
                <c:pt idx="4740">
                  <c:v>55.936497881943062</c:v>
                </c:pt>
                <c:pt idx="4741">
                  <c:v>55.900867017696676</c:v>
                </c:pt>
                <c:pt idx="4742">
                  <c:v>56.47887881547171</c:v>
                </c:pt>
                <c:pt idx="4743">
                  <c:v>56.312601448988467</c:v>
                </c:pt>
                <c:pt idx="4744">
                  <c:v>55.386198978581902</c:v>
                </c:pt>
                <c:pt idx="4745">
                  <c:v>55.259511461261333</c:v>
                </c:pt>
                <c:pt idx="4746">
                  <c:v>54.416247674096361</c:v>
                </c:pt>
                <c:pt idx="4747">
                  <c:v>54.348944930519806</c:v>
                </c:pt>
                <c:pt idx="4748">
                  <c:v>54.59440199532839</c:v>
                </c:pt>
                <c:pt idx="4749">
                  <c:v>54.867571954550854</c:v>
                </c:pt>
                <c:pt idx="4750">
                  <c:v>54.281642186943266</c:v>
                </c:pt>
                <c:pt idx="4751">
                  <c:v>55.473296646739769</c:v>
                </c:pt>
                <c:pt idx="4752">
                  <c:v>56.023595550100971</c:v>
                </c:pt>
                <c:pt idx="4753">
                  <c:v>56.522427649550664</c:v>
                </c:pt>
                <c:pt idx="4754">
                  <c:v>55.576230254562731</c:v>
                </c:pt>
                <c:pt idx="4755">
                  <c:v>56.098816263510031</c:v>
                </c:pt>
                <c:pt idx="4756">
                  <c:v>56.181954946751645</c:v>
                </c:pt>
                <c:pt idx="4757">
                  <c:v>56.106734233342557</c:v>
                </c:pt>
                <c:pt idx="4758">
                  <c:v>55.611861118809138</c:v>
                </c:pt>
                <c:pt idx="4759">
                  <c:v>55.968169761273188</c:v>
                </c:pt>
                <c:pt idx="4760">
                  <c:v>55.489132586404843</c:v>
                </c:pt>
                <c:pt idx="4761">
                  <c:v>55.30701928025654</c:v>
                </c:pt>
                <c:pt idx="4762">
                  <c:v>54.879448909299654</c:v>
                </c:pt>
                <c:pt idx="4763">
                  <c:v>54.871530939467128</c:v>
                </c:pt>
                <c:pt idx="4764">
                  <c:v>54.503345342254249</c:v>
                </c:pt>
                <c:pt idx="4765">
                  <c:v>54.143077714873925</c:v>
                </c:pt>
                <c:pt idx="4766">
                  <c:v>54.293519141692073</c:v>
                </c:pt>
                <c:pt idx="4767">
                  <c:v>53.794687042242373</c:v>
                </c:pt>
                <c:pt idx="4768">
                  <c:v>54.115364820460023</c:v>
                </c:pt>
                <c:pt idx="4769">
                  <c:v>53.889702680232787</c:v>
                </c:pt>
                <c:pt idx="4770">
                  <c:v>53.608614751177797</c:v>
                </c:pt>
                <c:pt idx="4771">
                  <c:v>53.576942871847663</c:v>
                </c:pt>
                <c:pt idx="4772">
                  <c:v>53.228552199216118</c:v>
                </c:pt>
                <c:pt idx="4773">
                  <c:v>52.729720099766396</c:v>
                </c:pt>
                <c:pt idx="4774">
                  <c:v>52.690130250603737</c:v>
                </c:pt>
                <c:pt idx="4775">
                  <c:v>53.22063422938357</c:v>
                </c:pt>
                <c:pt idx="4776">
                  <c:v>53.236470169048644</c:v>
                </c:pt>
                <c:pt idx="4777">
                  <c:v>52.800981828259232</c:v>
                </c:pt>
                <c:pt idx="4778">
                  <c:v>52.614909537194656</c:v>
                </c:pt>
                <c:pt idx="4779">
                  <c:v>53.252306108713739</c:v>
                </c:pt>
                <c:pt idx="4780">
                  <c:v>53.24834712379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2E-4E6F-B8B9-14B188004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790</c:f>
              <c:numCache>
                <c:formatCode>m/d/yyyy</c:formatCode>
                <c:ptCount val="478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  <c:pt idx="4502">
                  <c:v>45047</c:v>
                </c:pt>
                <c:pt idx="4503">
                  <c:v>45048</c:v>
                </c:pt>
                <c:pt idx="4504">
                  <c:v>45049</c:v>
                </c:pt>
                <c:pt idx="4505">
                  <c:v>45050</c:v>
                </c:pt>
                <c:pt idx="4506">
                  <c:v>45051</c:v>
                </c:pt>
                <c:pt idx="4507">
                  <c:v>45054</c:v>
                </c:pt>
                <c:pt idx="4508">
                  <c:v>45055</c:v>
                </c:pt>
                <c:pt idx="4509">
                  <c:v>45056</c:v>
                </c:pt>
                <c:pt idx="4510">
                  <c:v>45057</c:v>
                </c:pt>
                <c:pt idx="4511">
                  <c:v>45058</c:v>
                </c:pt>
                <c:pt idx="4512">
                  <c:v>45061</c:v>
                </c:pt>
                <c:pt idx="4513">
                  <c:v>45062</c:v>
                </c:pt>
                <c:pt idx="4514">
                  <c:v>45063</c:v>
                </c:pt>
                <c:pt idx="4515">
                  <c:v>45064</c:v>
                </c:pt>
                <c:pt idx="4516">
                  <c:v>45065</c:v>
                </c:pt>
                <c:pt idx="4517">
                  <c:v>45068</c:v>
                </c:pt>
                <c:pt idx="4518">
                  <c:v>45069</c:v>
                </c:pt>
                <c:pt idx="4519">
                  <c:v>45070</c:v>
                </c:pt>
                <c:pt idx="4520">
                  <c:v>45071</c:v>
                </c:pt>
                <c:pt idx="4521">
                  <c:v>45072</c:v>
                </c:pt>
                <c:pt idx="4522">
                  <c:v>45075</c:v>
                </c:pt>
                <c:pt idx="4523">
                  <c:v>45076</c:v>
                </c:pt>
                <c:pt idx="4524">
                  <c:v>45077</c:v>
                </c:pt>
                <c:pt idx="4525">
                  <c:v>45078</c:v>
                </c:pt>
                <c:pt idx="4526">
                  <c:v>45079</c:v>
                </c:pt>
                <c:pt idx="4527">
                  <c:v>45082</c:v>
                </c:pt>
                <c:pt idx="4528">
                  <c:v>45083</c:v>
                </c:pt>
                <c:pt idx="4529">
                  <c:v>45084</c:v>
                </c:pt>
                <c:pt idx="4530">
                  <c:v>45085</c:v>
                </c:pt>
                <c:pt idx="4531">
                  <c:v>45086</c:v>
                </c:pt>
                <c:pt idx="4532">
                  <c:v>45089</c:v>
                </c:pt>
                <c:pt idx="4533">
                  <c:v>45090</c:v>
                </c:pt>
                <c:pt idx="4534">
                  <c:v>45091</c:v>
                </c:pt>
                <c:pt idx="4535">
                  <c:v>45092</c:v>
                </c:pt>
                <c:pt idx="4536">
                  <c:v>45093</c:v>
                </c:pt>
                <c:pt idx="4537">
                  <c:v>45096</c:v>
                </c:pt>
                <c:pt idx="4538">
                  <c:v>45097</c:v>
                </c:pt>
                <c:pt idx="4539">
                  <c:v>45098</c:v>
                </c:pt>
                <c:pt idx="4540">
                  <c:v>45099</c:v>
                </c:pt>
                <c:pt idx="4541">
                  <c:v>45100</c:v>
                </c:pt>
                <c:pt idx="4542">
                  <c:v>45103</c:v>
                </c:pt>
                <c:pt idx="4543">
                  <c:v>45104</c:v>
                </c:pt>
                <c:pt idx="4544">
                  <c:v>45105</c:v>
                </c:pt>
                <c:pt idx="4545">
                  <c:v>45106</c:v>
                </c:pt>
                <c:pt idx="4546">
                  <c:v>45107</c:v>
                </c:pt>
                <c:pt idx="4547">
                  <c:v>45110</c:v>
                </c:pt>
                <c:pt idx="4548">
                  <c:v>45111</c:v>
                </c:pt>
                <c:pt idx="4549">
                  <c:v>45112</c:v>
                </c:pt>
                <c:pt idx="4550">
                  <c:v>45113</c:v>
                </c:pt>
                <c:pt idx="4551">
                  <c:v>45114</c:v>
                </c:pt>
                <c:pt idx="4552">
                  <c:v>45117</c:v>
                </c:pt>
                <c:pt idx="4553">
                  <c:v>45118</c:v>
                </c:pt>
                <c:pt idx="4554">
                  <c:v>45119</c:v>
                </c:pt>
                <c:pt idx="4555">
                  <c:v>45120</c:v>
                </c:pt>
                <c:pt idx="4556">
                  <c:v>45121</c:v>
                </c:pt>
                <c:pt idx="4557">
                  <c:v>45124</c:v>
                </c:pt>
                <c:pt idx="4558">
                  <c:v>45125</c:v>
                </c:pt>
                <c:pt idx="4559">
                  <c:v>45126</c:v>
                </c:pt>
                <c:pt idx="4560">
                  <c:v>45127</c:v>
                </c:pt>
                <c:pt idx="4561">
                  <c:v>45128</c:v>
                </c:pt>
                <c:pt idx="4562">
                  <c:v>45131</c:v>
                </c:pt>
                <c:pt idx="4563">
                  <c:v>45132</c:v>
                </c:pt>
                <c:pt idx="4564">
                  <c:v>45133</c:v>
                </c:pt>
                <c:pt idx="4565">
                  <c:v>45134</c:v>
                </c:pt>
                <c:pt idx="4566">
                  <c:v>45135</c:v>
                </c:pt>
                <c:pt idx="4567">
                  <c:v>45138</c:v>
                </c:pt>
                <c:pt idx="4568">
                  <c:v>45139</c:v>
                </c:pt>
                <c:pt idx="4569">
                  <c:v>45140</c:v>
                </c:pt>
                <c:pt idx="4570">
                  <c:v>45141</c:v>
                </c:pt>
                <c:pt idx="4571">
                  <c:v>45142</c:v>
                </c:pt>
                <c:pt idx="4572">
                  <c:v>45145</c:v>
                </c:pt>
                <c:pt idx="4573">
                  <c:v>45146</c:v>
                </c:pt>
                <c:pt idx="4574">
                  <c:v>45147</c:v>
                </c:pt>
                <c:pt idx="4575">
                  <c:v>45148</c:v>
                </c:pt>
                <c:pt idx="4576">
                  <c:v>45149</c:v>
                </c:pt>
                <c:pt idx="4577">
                  <c:v>45152</c:v>
                </c:pt>
                <c:pt idx="4578">
                  <c:v>45153</c:v>
                </c:pt>
                <c:pt idx="4579">
                  <c:v>45154</c:v>
                </c:pt>
                <c:pt idx="4580">
                  <c:v>45155</c:v>
                </c:pt>
                <c:pt idx="4581">
                  <c:v>45156</c:v>
                </c:pt>
                <c:pt idx="4582">
                  <c:v>45159</c:v>
                </c:pt>
                <c:pt idx="4583">
                  <c:v>45160</c:v>
                </c:pt>
                <c:pt idx="4584">
                  <c:v>45161</c:v>
                </c:pt>
                <c:pt idx="4585">
                  <c:v>45162</c:v>
                </c:pt>
                <c:pt idx="4586">
                  <c:v>45163</c:v>
                </c:pt>
                <c:pt idx="4587">
                  <c:v>45166</c:v>
                </c:pt>
                <c:pt idx="4588">
                  <c:v>45167</c:v>
                </c:pt>
                <c:pt idx="4589">
                  <c:v>45168</c:v>
                </c:pt>
                <c:pt idx="4590">
                  <c:v>45169</c:v>
                </c:pt>
                <c:pt idx="4591">
                  <c:v>45170</c:v>
                </c:pt>
                <c:pt idx="4592">
                  <c:v>45173</c:v>
                </c:pt>
                <c:pt idx="4593">
                  <c:v>45174</c:v>
                </c:pt>
                <c:pt idx="4594">
                  <c:v>45175</c:v>
                </c:pt>
                <c:pt idx="4595">
                  <c:v>45176</c:v>
                </c:pt>
                <c:pt idx="4596">
                  <c:v>45177</c:v>
                </c:pt>
                <c:pt idx="4597">
                  <c:v>45180</c:v>
                </c:pt>
                <c:pt idx="4598">
                  <c:v>45181</c:v>
                </c:pt>
                <c:pt idx="4599">
                  <c:v>45182</c:v>
                </c:pt>
                <c:pt idx="4600">
                  <c:v>45183</c:v>
                </c:pt>
                <c:pt idx="4601">
                  <c:v>45184</c:v>
                </c:pt>
                <c:pt idx="4602">
                  <c:v>45187</c:v>
                </c:pt>
                <c:pt idx="4603">
                  <c:v>45188</c:v>
                </c:pt>
                <c:pt idx="4604">
                  <c:v>45189</c:v>
                </c:pt>
                <c:pt idx="4605">
                  <c:v>45190</c:v>
                </c:pt>
                <c:pt idx="4606">
                  <c:v>45191</c:v>
                </c:pt>
                <c:pt idx="4607">
                  <c:v>45194</c:v>
                </c:pt>
                <c:pt idx="4608">
                  <c:v>45195</c:v>
                </c:pt>
                <c:pt idx="4609">
                  <c:v>45196</c:v>
                </c:pt>
                <c:pt idx="4610">
                  <c:v>45197</c:v>
                </c:pt>
                <c:pt idx="4611">
                  <c:v>45198</c:v>
                </c:pt>
                <c:pt idx="4612">
                  <c:v>45201</c:v>
                </c:pt>
                <c:pt idx="4613">
                  <c:v>45202</c:v>
                </c:pt>
                <c:pt idx="4614">
                  <c:v>45203</c:v>
                </c:pt>
                <c:pt idx="4615">
                  <c:v>45204</c:v>
                </c:pt>
                <c:pt idx="4616">
                  <c:v>45205</c:v>
                </c:pt>
                <c:pt idx="4617">
                  <c:v>45208</c:v>
                </c:pt>
                <c:pt idx="4618">
                  <c:v>45209</c:v>
                </c:pt>
                <c:pt idx="4619">
                  <c:v>45210</c:v>
                </c:pt>
                <c:pt idx="4620">
                  <c:v>45211</c:v>
                </c:pt>
                <c:pt idx="4621">
                  <c:v>45212</c:v>
                </c:pt>
                <c:pt idx="4622">
                  <c:v>45215</c:v>
                </c:pt>
                <c:pt idx="4623">
                  <c:v>45216</c:v>
                </c:pt>
                <c:pt idx="4624">
                  <c:v>45217</c:v>
                </c:pt>
                <c:pt idx="4625">
                  <c:v>45218</c:v>
                </c:pt>
                <c:pt idx="4626">
                  <c:v>45219</c:v>
                </c:pt>
                <c:pt idx="4627">
                  <c:v>45222</c:v>
                </c:pt>
                <c:pt idx="4628">
                  <c:v>45223</c:v>
                </c:pt>
                <c:pt idx="4629">
                  <c:v>45224</c:v>
                </c:pt>
                <c:pt idx="4630">
                  <c:v>45225</c:v>
                </c:pt>
                <c:pt idx="4631">
                  <c:v>45226</c:v>
                </c:pt>
                <c:pt idx="4632">
                  <c:v>45229</c:v>
                </c:pt>
                <c:pt idx="4633">
                  <c:v>45230</c:v>
                </c:pt>
                <c:pt idx="4634">
                  <c:v>45231</c:v>
                </c:pt>
                <c:pt idx="4635">
                  <c:v>45232</c:v>
                </c:pt>
                <c:pt idx="4636">
                  <c:v>45233</c:v>
                </c:pt>
                <c:pt idx="4637">
                  <c:v>45236</c:v>
                </c:pt>
                <c:pt idx="4638">
                  <c:v>45237</c:v>
                </c:pt>
                <c:pt idx="4639">
                  <c:v>45238</c:v>
                </c:pt>
                <c:pt idx="4640">
                  <c:v>45239</c:v>
                </c:pt>
                <c:pt idx="4641">
                  <c:v>45240</c:v>
                </c:pt>
                <c:pt idx="4642">
                  <c:v>45243</c:v>
                </c:pt>
                <c:pt idx="4643">
                  <c:v>45244</c:v>
                </c:pt>
                <c:pt idx="4644">
                  <c:v>45245</c:v>
                </c:pt>
                <c:pt idx="4645">
                  <c:v>45246</c:v>
                </c:pt>
                <c:pt idx="4646">
                  <c:v>45247</c:v>
                </c:pt>
                <c:pt idx="4647">
                  <c:v>45250</c:v>
                </c:pt>
                <c:pt idx="4648">
                  <c:v>45251</c:v>
                </c:pt>
                <c:pt idx="4649">
                  <c:v>45252</c:v>
                </c:pt>
                <c:pt idx="4650">
                  <c:v>45253</c:v>
                </c:pt>
                <c:pt idx="4651">
                  <c:v>45254</c:v>
                </c:pt>
                <c:pt idx="4652">
                  <c:v>45257</c:v>
                </c:pt>
                <c:pt idx="4653">
                  <c:v>45258</c:v>
                </c:pt>
                <c:pt idx="4654">
                  <c:v>45259</c:v>
                </c:pt>
                <c:pt idx="4655">
                  <c:v>45260</c:v>
                </c:pt>
                <c:pt idx="4656">
                  <c:v>45261</c:v>
                </c:pt>
                <c:pt idx="4657">
                  <c:v>45264</c:v>
                </c:pt>
                <c:pt idx="4658">
                  <c:v>45265</c:v>
                </c:pt>
                <c:pt idx="4659">
                  <c:v>45266</c:v>
                </c:pt>
                <c:pt idx="4660">
                  <c:v>45267</c:v>
                </c:pt>
                <c:pt idx="4661">
                  <c:v>45268</c:v>
                </c:pt>
                <c:pt idx="4662">
                  <c:v>45271</c:v>
                </c:pt>
                <c:pt idx="4663">
                  <c:v>45272</c:v>
                </c:pt>
                <c:pt idx="4664">
                  <c:v>45273</c:v>
                </c:pt>
                <c:pt idx="4665">
                  <c:v>45274</c:v>
                </c:pt>
                <c:pt idx="4666">
                  <c:v>45275</c:v>
                </c:pt>
                <c:pt idx="4667">
                  <c:v>45278</c:v>
                </c:pt>
                <c:pt idx="4668">
                  <c:v>45279</c:v>
                </c:pt>
                <c:pt idx="4669">
                  <c:v>45280</c:v>
                </c:pt>
                <c:pt idx="4670">
                  <c:v>45281</c:v>
                </c:pt>
                <c:pt idx="4671">
                  <c:v>45282</c:v>
                </c:pt>
                <c:pt idx="4672">
                  <c:v>45285</c:v>
                </c:pt>
                <c:pt idx="4673">
                  <c:v>45286</c:v>
                </c:pt>
                <c:pt idx="4674">
                  <c:v>45287</c:v>
                </c:pt>
                <c:pt idx="4675">
                  <c:v>45288</c:v>
                </c:pt>
                <c:pt idx="4676">
                  <c:v>45289</c:v>
                </c:pt>
                <c:pt idx="4677">
                  <c:v>45292</c:v>
                </c:pt>
                <c:pt idx="4678">
                  <c:v>45293</c:v>
                </c:pt>
                <c:pt idx="4679">
                  <c:v>45294</c:v>
                </c:pt>
                <c:pt idx="4680">
                  <c:v>45295</c:v>
                </c:pt>
                <c:pt idx="4681">
                  <c:v>45296</c:v>
                </c:pt>
                <c:pt idx="4682">
                  <c:v>45299</c:v>
                </c:pt>
                <c:pt idx="4683">
                  <c:v>45300</c:v>
                </c:pt>
                <c:pt idx="4684">
                  <c:v>45301</c:v>
                </c:pt>
                <c:pt idx="4685">
                  <c:v>45302</c:v>
                </c:pt>
                <c:pt idx="4686">
                  <c:v>45303</c:v>
                </c:pt>
                <c:pt idx="4687">
                  <c:v>45306</c:v>
                </c:pt>
                <c:pt idx="4688">
                  <c:v>45307</c:v>
                </c:pt>
                <c:pt idx="4689">
                  <c:v>45308</c:v>
                </c:pt>
                <c:pt idx="4690">
                  <c:v>45309</c:v>
                </c:pt>
                <c:pt idx="4691">
                  <c:v>45310</c:v>
                </c:pt>
                <c:pt idx="4692">
                  <c:v>45313</c:v>
                </c:pt>
                <c:pt idx="4693">
                  <c:v>45314</c:v>
                </c:pt>
                <c:pt idx="4694">
                  <c:v>45315</c:v>
                </c:pt>
                <c:pt idx="4695">
                  <c:v>45316</c:v>
                </c:pt>
                <c:pt idx="4696">
                  <c:v>45317</c:v>
                </c:pt>
                <c:pt idx="4697">
                  <c:v>45320</c:v>
                </c:pt>
                <c:pt idx="4698">
                  <c:v>45321</c:v>
                </c:pt>
                <c:pt idx="4699">
                  <c:v>45322</c:v>
                </c:pt>
                <c:pt idx="4700">
                  <c:v>45323</c:v>
                </c:pt>
                <c:pt idx="4701">
                  <c:v>45324</c:v>
                </c:pt>
                <c:pt idx="4702">
                  <c:v>45327</c:v>
                </c:pt>
                <c:pt idx="4703">
                  <c:v>45328</c:v>
                </c:pt>
                <c:pt idx="4704">
                  <c:v>45329</c:v>
                </c:pt>
                <c:pt idx="4705">
                  <c:v>45330</c:v>
                </c:pt>
                <c:pt idx="4706">
                  <c:v>45331</c:v>
                </c:pt>
                <c:pt idx="4707">
                  <c:v>45334</c:v>
                </c:pt>
                <c:pt idx="4708">
                  <c:v>45335</c:v>
                </c:pt>
                <c:pt idx="4709">
                  <c:v>45336</c:v>
                </c:pt>
                <c:pt idx="4710">
                  <c:v>45337</c:v>
                </c:pt>
                <c:pt idx="4711">
                  <c:v>45338</c:v>
                </c:pt>
                <c:pt idx="4712">
                  <c:v>45341</c:v>
                </c:pt>
                <c:pt idx="4713">
                  <c:v>45342</c:v>
                </c:pt>
                <c:pt idx="4714">
                  <c:v>45343</c:v>
                </c:pt>
                <c:pt idx="4715">
                  <c:v>45344</c:v>
                </c:pt>
                <c:pt idx="4716">
                  <c:v>45345</c:v>
                </c:pt>
                <c:pt idx="4717">
                  <c:v>45348</c:v>
                </c:pt>
                <c:pt idx="4718">
                  <c:v>45349</c:v>
                </c:pt>
                <c:pt idx="4719">
                  <c:v>45350</c:v>
                </c:pt>
                <c:pt idx="4720">
                  <c:v>45351</c:v>
                </c:pt>
                <c:pt idx="4721">
                  <c:v>45352</c:v>
                </c:pt>
                <c:pt idx="4722">
                  <c:v>45355</c:v>
                </c:pt>
                <c:pt idx="4723">
                  <c:v>45356</c:v>
                </c:pt>
                <c:pt idx="4724">
                  <c:v>45357</c:v>
                </c:pt>
                <c:pt idx="4725">
                  <c:v>45358</c:v>
                </c:pt>
                <c:pt idx="4726">
                  <c:v>45359</c:v>
                </c:pt>
                <c:pt idx="4727">
                  <c:v>45362</c:v>
                </c:pt>
                <c:pt idx="4728">
                  <c:v>45363</c:v>
                </c:pt>
                <c:pt idx="4729">
                  <c:v>45364</c:v>
                </c:pt>
                <c:pt idx="4730">
                  <c:v>45365</c:v>
                </c:pt>
                <c:pt idx="4731">
                  <c:v>45366</c:v>
                </c:pt>
                <c:pt idx="4732">
                  <c:v>45369</c:v>
                </c:pt>
                <c:pt idx="4733">
                  <c:v>45370</c:v>
                </c:pt>
                <c:pt idx="4734">
                  <c:v>45371</c:v>
                </c:pt>
                <c:pt idx="4735">
                  <c:v>45372</c:v>
                </c:pt>
                <c:pt idx="4736">
                  <c:v>45373</c:v>
                </c:pt>
                <c:pt idx="4737">
                  <c:v>45376</c:v>
                </c:pt>
                <c:pt idx="4738">
                  <c:v>45377</c:v>
                </c:pt>
                <c:pt idx="4739">
                  <c:v>45378</c:v>
                </c:pt>
                <c:pt idx="4740">
                  <c:v>45379</c:v>
                </c:pt>
                <c:pt idx="4741">
                  <c:v>45380</c:v>
                </c:pt>
                <c:pt idx="4742">
                  <c:v>45383</c:v>
                </c:pt>
                <c:pt idx="4743">
                  <c:v>45384</c:v>
                </c:pt>
                <c:pt idx="4744">
                  <c:v>45385</c:v>
                </c:pt>
                <c:pt idx="4745">
                  <c:v>45386</c:v>
                </c:pt>
                <c:pt idx="4746">
                  <c:v>45387</c:v>
                </c:pt>
                <c:pt idx="4747">
                  <c:v>45390</c:v>
                </c:pt>
                <c:pt idx="4748">
                  <c:v>45391</c:v>
                </c:pt>
                <c:pt idx="4749">
                  <c:v>45392</c:v>
                </c:pt>
                <c:pt idx="4750">
                  <c:v>45393</c:v>
                </c:pt>
                <c:pt idx="4751">
                  <c:v>45394</c:v>
                </c:pt>
                <c:pt idx="4752">
                  <c:v>45397</c:v>
                </c:pt>
                <c:pt idx="4753">
                  <c:v>45398</c:v>
                </c:pt>
                <c:pt idx="4754">
                  <c:v>45399</c:v>
                </c:pt>
                <c:pt idx="4755">
                  <c:v>45400</c:v>
                </c:pt>
                <c:pt idx="4756">
                  <c:v>45401</c:v>
                </c:pt>
                <c:pt idx="4757">
                  <c:v>45404</c:v>
                </c:pt>
                <c:pt idx="4758">
                  <c:v>45405</c:v>
                </c:pt>
                <c:pt idx="4759">
                  <c:v>45406</c:v>
                </c:pt>
                <c:pt idx="4760">
                  <c:v>45407</c:v>
                </c:pt>
                <c:pt idx="4761">
                  <c:v>45408</c:v>
                </c:pt>
                <c:pt idx="4762">
                  <c:v>45411</c:v>
                </c:pt>
                <c:pt idx="4763">
                  <c:v>45412</c:v>
                </c:pt>
                <c:pt idx="4764">
                  <c:v>45413</c:v>
                </c:pt>
                <c:pt idx="4765">
                  <c:v>45414</c:v>
                </c:pt>
                <c:pt idx="4766">
                  <c:v>45415</c:v>
                </c:pt>
                <c:pt idx="4767">
                  <c:v>45418</c:v>
                </c:pt>
                <c:pt idx="4768">
                  <c:v>45419</c:v>
                </c:pt>
                <c:pt idx="4769">
                  <c:v>45420</c:v>
                </c:pt>
                <c:pt idx="4770">
                  <c:v>45421</c:v>
                </c:pt>
                <c:pt idx="4771">
                  <c:v>45422</c:v>
                </c:pt>
                <c:pt idx="4772">
                  <c:v>45425</c:v>
                </c:pt>
                <c:pt idx="4773">
                  <c:v>45426</c:v>
                </c:pt>
                <c:pt idx="4774">
                  <c:v>45427</c:v>
                </c:pt>
                <c:pt idx="4775">
                  <c:v>45428</c:v>
                </c:pt>
                <c:pt idx="4776">
                  <c:v>45429</c:v>
                </c:pt>
                <c:pt idx="4777">
                  <c:v>45432</c:v>
                </c:pt>
                <c:pt idx="4778">
                  <c:v>45433</c:v>
                </c:pt>
                <c:pt idx="4779">
                  <c:v>45434</c:v>
                </c:pt>
                <c:pt idx="4780">
                  <c:v>45435</c:v>
                </c:pt>
              </c:numCache>
            </c:numRef>
          </c:cat>
          <c:val>
            <c:numRef>
              <c:f>'M15. ábra_chart'!$F$10:$F$4790</c:f>
              <c:numCache>
                <c:formatCode>0.00</c:formatCode>
                <c:ptCount val="4781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  <c:pt idx="4502">
                  <c:v>58.87960897395925</c:v>
                </c:pt>
                <c:pt idx="4503">
                  <c:v>59.516288413539023</c:v>
                </c:pt>
                <c:pt idx="4504">
                  <c:v>58.91471997246547</c:v>
                </c:pt>
                <c:pt idx="4505">
                  <c:v>58.591698786208092</c:v>
                </c:pt>
                <c:pt idx="4506">
                  <c:v>58.060352342147034</c:v>
                </c:pt>
                <c:pt idx="4507">
                  <c:v>58.273359066418195</c:v>
                </c:pt>
                <c:pt idx="4508">
                  <c:v>58.594039519441843</c:v>
                </c:pt>
                <c:pt idx="4509">
                  <c:v>57.52198369838473</c:v>
                </c:pt>
                <c:pt idx="4510">
                  <c:v>59.314985355436598</c:v>
                </c:pt>
                <c:pt idx="4511">
                  <c:v>59.874420598302635</c:v>
                </c:pt>
                <c:pt idx="4512">
                  <c:v>58.877268240725499</c:v>
                </c:pt>
                <c:pt idx="4513">
                  <c:v>58.910038505997989</c:v>
                </c:pt>
                <c:pt idx="4514">
                  <c:v>59.612258476122726</c:v>
                </c:pt>
                <c:pt idx="4515">
                  <c:v>63.050795596500286</c:v>
                </c:pt>
                <c:pt idx="4516">
                  <c:v>62.711389277606642</c:v>
                </c:pt>
                <c:pt idx="4517">
                  <c:v>61.915539978131932</c:v>
                </c:pt>
                <c:pt idx="4518">
                  <c:v>63.252098654602726</c:v>
                </c:pt>
                <c:pt idx="4519">
                  <c:v>62.170679900610601</c:v>
                </c:pt>
                <c:pt idx="4520">
                  <c:v>62.695004144970397</c:v>
                </c:pt>
                <c:pt idx="4521">
                  <c:v>62.020872973650619</c:v>
                </c:pt>
                <c:pt idx="4522">
                  <c:v>62.404753223985509</c:v>
                </c:pt>
                <c:pt idx="4523">
                  <c:v>61.428667465512099</c:v>
                </c:pt>
                <c:pt idx="4524">
                  <c:v>62.311123894635536</c:v>
                </c:pt>
                <c:pt idx="4525">
                  <c:v>61.236727340344665</c:v>
                </c:pt>
                <c:pt idx="4526">
                  <c:v>61.730622052665751</c:v>
                </c:pt>
                <c:pt idx="4527">
                  <c:v>61.196934875370921</c:v>
                </c:pt>
                <c:pt idx="4528">
                  <c:v>61.407600866408352</c:v>
                </c:pt>
                <c:pt idx="4529">
                  <c:v>61.363126934967127</c:v>
                </c:pt>
                <c:pt idx="4530">
                  <c:v>60.305115513312501</c:v>
                </c:pt>
                <c:pt idx="4531">
                  <c:v>60.382359710026215</c:v>
                </c:pt>
                <c:pt idx="4532">
                  <c:v>60.583662768128633</c:v>
                </c:pt>
                <c:pt idx="4533">
                  <c:v>60.511100037882429</c:v>
                </c:pt>
                <c:pt idx="4534">
                  <c:v>60.501737104947438</c:v>
                </c:pt>
                <c:pt idx="4535">
                  <c:v>59.68482120636898</c:v>
                </c:pt>
                <c:pt idx="4536">
                  <c:v>59.851013265965136</c:v>
                </c:pt>
                <c:pt idx="4537">
                  <c:v>60.096790255508822</c:v>
                </c:pt>
                <c:pt idx="4538">
                  <c:v>59.516288413539023</c:v>
                </c:pt>
                <c:pt idx="4539">
                  <c:v>57.500917099280983</c:v>
                </c:pt>
                <c:pt idx="4540">
                  <c:v>57.826279018772112</c:v>
                </c:pt>
                <c:pt idx="4541">
                  <c:v>59.02941590091919</c:v>
                </c:pt>
                <c:pt idx="4542">
                  <c:v>58.477002857754371</c:v>
                </c:pt>
                <c:pt idx="4543">
                  <c:v>58.013537677472037</c:v>
                </c:pt>
                <c:pt idx="4544">
                  <c:v>59.235400425489118</c:v>
                </c:pt>
                <c:pt idx="4545">
                  <c:v>60.003160926158827</c:v>
                </c:pt>
                <c:pt idx="4546">
                  <c:v>59.956346261483873</c:v>
                </c:pt>
                <c:pt idx="4547">
                  <c:v>60.508759304648677</c:v>
                </c:pt>
                <c:pt idx="4548">
                  <c:v>61.328015936460886</c:v>
                </c:pt>
                <c:pt idx="4549">
                  <c:v>64.560568532268505</c:v>
                </c:pt>
                <c:pt idx="4550">
                  <c:v>65.859675476999314</c:v>
                </c:pt>
                <c:pt idx="4551">
                  <c:v>64.169666082232382</c:v>
                </c:pt>
                <c:pt idx="4552">
                  <c:v>61.875747513158188</c:v>
                </c:pt>
                <c:pt idx="4553">
                  <c:v>60.918387620554796</c:v>
                </c:pt>
                <c:pt idx="4554">
                  <c:v>57.81457535260337</c:v>
                </c:pt>
                <c:pt idx="4555">
                  <c:v>55.902196300630266</c:v>
                </c:pt>
                <c:pt idx="4556">
                  <c:v>56.056684694057736</c:v>
                </c:pt>
                <c:pt idx="4557">
                  <c:v>55.719619108397843</c:v>
                </c:pt>
                <c:pt idx="4558">
                  <c:v>55.775796706007831</c:v>
                </c:pt>
                <c:pt idx="4559">
                  <c:v>57.93629348075833</c:v>
                </c:pt>
                <c:pt idx="4560">
                  <c:v>60.466626106441183</c:v>
                </c:pt>
                <c:pt idx="4561">
                  <c:v>59.656732407563972</c:v>
                </c:pt>
                <c:pt idx="4562">
                  <c:v>59.897827930640133</c:v>
                </c:pt>
                <c:pt idx="4563">
                  <c:v>60.862210022944808</c:v>
                </c:pt>
                <c:pt idx="4564">
                  <c:v>61.150120210695945</c:v>
                </c:pt>
                <c:pt idx="4565">
                  <c:v>63.003980931825289</c:v>
                </c:pt>
                <c:pt idx="4566">
                  <c:v>63.322320651615186</c:v>
                </c:pt>
                <c:pt idx="4567">
                  <c:v>64.804004788578425</c:v>
                </c:pt>
                <c:pt idx="4568">
                  <c:v>65.54835795691065</c:v>
                </c:pt>
                <c:pt idx="4569">
                  <c:v>66.355910922554131</c:v>
                </c:pt>
                <c:pt idx="4570">
                  <c:v>68.275312174228446</c:v>
                </c:pt>
                <c:pt idx="4571">
                  <c:v>65.726253682675591</c:v>
                </c:pt>
                <c:pt idx="4572">
                  <c:v>65.148092573939536</c:v>
                </c:pt>
                <c:pt idx="4573">
                  <c:v>66.557213980656527</c:v>
                </c:pt>
                <c:pt idx="4574">
                  <c:v>65.819883012025542</c:v>
                </c:pt>
                <c:pt idx="4575">
                  <c:v>64.319473009192336</c:v>
                </c:pt>
                <c:pt idx="4576">
                  <c:v>63.86068929537749</c:v>
                </c:pt>
                <c:pt idx="4577">
                  <c:v>64.885930451759634</c:v>
                </c:pt>
                <c:pt idx="4578">
                  <c:v>66.594665712396534</c:v>
                </c:pt>
                <c:pt idx="4579">
                  <c:v>66.479969783942835</c:v>
                </c:pt>
                <c:pt idx="4580">
                  <c:v>65.719231482974337</c:v>
                </c:pt>
                <c:pt idx="4581">
                  <c:v>64.619086863112216</c:v>
                </c:pt>
                <c:pt idx="4582">
                  <c:v>64.483324335554798</c:v>
                </c:pt>
                <c:pt idx="4583">
                  <c:v>65.24874410299077</c:v>
                </c:pt>
                <c:pt idx="4584">
                  <c:v>64.846137986785891</c:v>
                </c:pt>
                <c:pt idx="4585">
                  <c:v>66.206103995594162</c:v>
                </c:pt>
                <c:pt idx="4586">
                  <c:v>65.536654290741907</c:v>
                </c:pt>
                <c:pt idx="4587">
                  <c:v>66.009482403959254</c:v>
                </c:pt>
                <c:pt idx="4588">
                  <c:v>63.980066690298699</c:v>
                </c:pt>
                <c:pt idx="4589">
                  <c:v>62.669256079399169</c:v>
                </c:pt>
                <c:pt idx="4590">
                  <c:v>64.546524132866011</c:v>
                </c:pt>
                <c:pt idx="4591">
                  <c:v>66.91768689865394</c:v>
                </c:pt>
                <c:pt idx="4592">
                  <c:v>65.780090547051827</c:v>
                </c:pt>
                <c:pt idx="4593">
                  <c:v>69.235012800065604</c:v>
                </c:pt>
                <c:pt idx="4594">
                  <c:v>69.913825437852879</c:v>
                </c:pt>
                <c:pt idx="4595">
                  <c:v>69.342686528818078</c:v>
                </c:pt>
                <c:pt idx="4596">
                  <c:v>68.654510958095798</c:v>
                </c:pt>
                <c:pt idx="4597">
                  <c:v>67.074516025315106</c:v>
                </c:pt>
                <c:pt idx="4598">
                  <c:v>67.624588335246187</c:v>
                </c:pt>
                <c:pt idx="4599">
                  <c:v>67.439670409780007</c:v>
                </c:pt>
                <c:pt idx="4600">
                  <c:v>68.98689507728821</c:v>
                </c:pt>
                <c:pt idx="4601">
                  <c:v>68.390008102682145</c:v>
                </c:pt>
                <c:pt idx="4602">
                  <c:v>67.947609521503566</c:v>
                </c:pt>
                <c:pt idx="4603">
                  <c:v>68.242541908955957</c:v>
                </c:pt>
                <c:pt idx="4604">
                  <c:v>68.663873891030789</c:v>
                </c:pt>
                <c:pt idx="4605">
                  <c:v>70.32579448699272</c:v>
                </c:pt>
                <c:pt idx="4606">
                  <c:v>71.201228716414917</c:v>
                </c:pt>
                <c:pt idx="4607">
                  <c:v>72.493313461444458</c:v>
                </c:pt>
                <c:pt idx="4608">
                  <c:v>73.017637705804276</c:v>
                </c:pt>
                <c:pt idx="4609">
                  <c:v>74.995557288322345</c:v>
                </c:pt>
                <c:pt idx="4610">
                  <c:v>73.698791076825316</c:v>
                </c:pt>
                <c:pt idx="4611">
                  <c:v>72.474587595574476</c:v>
                </c:pt>
                <c:pt idx="4612">
                  <c:v>73.750287207967773</c:v>
                </c:pt>
                <c:pt idx="4613">
                  <c:v>74.305040984366315</c:v>
                </c:pt>
                <c:pt idx="4614">
                  <c:v>72.570557658158179</c:v>
                </c:pt>
                <c:pt idx="4615">
                  <c:v>72.05325561349963</c:v>
                </c:pt>
                <c:pt idx="4616">
                  <c:v>71.1567547849737</c:v>
                </c:pt>
                <c:pt idx="4617">
                  <c:v>72.259240138069543</c:v>
                </c:pt>
                <c:pt idx="4618">
                  <c:v>71.112280853532454</c:v>
                </c:pt>
                <c:pt idx="4619">
                  <c:v>70.288342755252728</c:v>
                </c:pt>
                <c:pt idx="4620">
                  <c:v>72.172633008420831</c:v>
                </c:pt>
                <c:pt idx="4621">
                  <c:v>73.005934039635534</c:v>
                </c:pt>
                <c:pt idx="4622">
                  <c:v>71.257406314024905</c:v>
                </c:pt>
                <c:pt idx="4623">
                  <c:v>70.119809962422792</c:v>
                </c:pt>
                <c:pt idx="4624">
                  <c:v>70.65115640648385</c:v>
                </c:pt>
                <c:pt idx="4625">
                  <c:v>69.316938463246842</c:v>
                </c:pt>
                <c:pt idx="4626">
                  <c:v>68.841769616795759</c:v>
                </c:pt>
                <c:pt idx="4627">
                  <c:v>67.486485074454961</c:v>
                </c:pt>
                <c:pt idx="4628">
                  <c:v>69.424612191999287</c:v>
                </c:pt>
                <c:pt idx="4629">
                  <c:v>70.414742349875198</c:v>
                </c:pt>
                <c:pt idx="4630">
                  <c:v>69.661026248607968</c:v>
                </c:pt>
                <c:pt idx="4631">
                  <c:v>70.014476966904098</c:v>
                </c:pt>
                <c:pt idx="4632">
                  <c:v>68.737428076905061</c:v>
                </c:pt>
                <c:pt idx="4633">
                  <c:v>69.228610188520349</c:v>
                </c:pt>
                <c:pt idx="4634">
                  <c:v>69.630911727557645</c:v>
                </c:pt>
                <c:pt idx="4635">
                  <c:v>68.241568040417249</c:v>
                </c:pt>
                <c:pt idx="4636">
                  <c:v>65.476914440754072</c:v>
                </c:pt>
                <c:pt idx="4637">
                  <c:v>65.607896337184798</c:v>
                </c:pt>
                <c:pt idx="4638">
                  <c:v>65.341254619450794</c:v>
                </c:pt>
                <c:pt idx="4639">
                  <c:v>65.439491041773863</c:v>
                </c:pt>
                <c:pt idx="4640">
                  <c:v>66.482668288347284</c:v>
                </c:pt>
                <c:pt idx="4641">
                  <c:v>65.14478177480467</c:v>
                </c:pt>
                <c:pt idx="4642">
                  <c:v>64.976376479393736</c:v>
                </c:pt>
                <c:pt idx="4643">
                  <c:v>61.697151143752627</c:v>
                </c:pt>
                <c:pt idx="4644">
                  <c:v>62.417551574121703</c:v>
                </c:pt>
                <c:pt idx="4645">
                  <c:v>62.440941198484332</c:v>
                </c:pt>
                <c:pt idx="4646">
                  <c:v>62.576601019787617</c:v>
                </c:pt>
                <c:pt idx="4647">
                  <c:v>62.43158534873929</c:v>
                </c:pt>
                <c:pt idx="4648">
                  <c:v>63.325068999391853</c:v>
                </c:pt>
                <c:pt idx="4649">
                  <c:v>63.746082237919268</c:v>
                </c:pt>
                <c:pt idx="4650">
                  <c:v>62.833886887776558</c:v>
                </c:pt>
                <c:pt idx="4651">
                  <c:v>62.698227066473301</c:v>
                </c:pt>
                <c:pt idx="4652">
                  <c:v>62.080740983299812</c:v>
                </c:pt>
                <c:pt idx="4653">
                  <c:v>60.508958226130893</c:v>
                </c:pt>
                <c:pt idx="4654">
                  <c:v>61.257426205735129</c:v>
                </c:pt>
                <c:pt idx="4655">
                  <c:v>63.339102774009447</c:v>
                </c:pt>
                <c:pt idx="4656">
                  <c:v>62.810497263413943</c:v>
                </c:pt>
                <c:pt idx="4657">
                  <c:v>64.143705852083997</c:v>
                </c:pt>
                <c:pt idx="4658">
                  <c:v>64.503906067268574</c:v>
                </c:pt>
                <c:pt idx="4659">
                  <c:v>65.299153295598074</c:v>
                </c:pt>
                <c:pt idx="4660">
                  <c:v>65.51901576460682</c:v>
                </c:pt>
                <c:pt idx="4661">
                  <c:v>65.617252186929889</c:v>
                </c:pt>
                <c:pt idx="4662">
                  <c:v>66.571548860925262</c:v>
                </c:pt>
                <c:pt idx="4663">
                  <c:v>65.682743135145245</c:v>
                </c:pt>
                <c:pt idx="4664">
                  <c:v>63.049071431912807</c:v>
                </c:pt>
                <c:pt idx="4665">
                  <c:v>61.542779622959245</c:v>
                </c:pt>
                <c:pt idx="4666">
                  <c:v>64.265331898769688</c:v>
                </c:pt>
                <c:pt idx="4667">
                  <c:v>64.62553211395425</c:v>
                </c:pt>
                <c:pt idx="4668">
                  <c:v>63.830284885624742</c:v>
                </c:pt>
                <c:pt idx="4669">
                  <c:v>64.232586424662003</c:v>
                </c:pt>
                <c:pt idx="4670">
                  <c:v>62.361416475651389</c:v>
                </c:pt>
                <c:pt idx="4671">
                  <c:v>61.800065490948207</c:v>
                </c:pt>
                <c:pt idx="4672">
                  <c:v>61.800065490948207</c:v>
                </c:pt>
                <c:pt idx="4673">
                  <c:v>61.743930392477878</c:v>
                </c:pt>
                <c:pt idx="4674">
                  <c:v>60.976750713383531</c:v>
                </c:pt>
                <c:pt idx="4675">
                  <c:v>61.697151143752627</c:v>
                </c:pt>
                <c:pt idx="4676">
                  <c:v>62.426907423866787</c:v>
                </c:pt>
                <c:pt idx="4677">
                  <c:v>62.426907423866787</c:v>
                </c:pt>
                <c:pt idx="4678">
                  <c:v>63.31103522477428</c:v>
                </c:pt>
                <c:pt idx="4679">
                  <c:v>62.805819338541411</c:v>
                </c:pt>
                <c:pt idx="4680">
                  <c:v>61.926369462506401</c:v>
                </c:pt>
                <c:pt idx="4681">
                  <c:v>61.622304345792188</c:v>
                </c:pt>
                <c:pt idx="4682">
                  <c:v>61.257426205735129</c:v>
                </c:pt>
                <c:pt idx="4683">
                  <c:v>62.263180053328341</c:v>
                </c:pt>
                <c:pt idx="4684">
                  <c:v>61.205969032137354</c:v>
                </c:pt>
                <c:pt idx="4685">
                  <c:v>61.594236796557041</c:v>
                </c:pt>
                <c:pt idx="4686">
                  <c:v>61.954437011741568</c:v>
                </c:pt>
                <c:pt idx="4687">
                  <c:v>61.837488889928416</c:v>
                </c:pt>
                <c:pt idx="4688">
                  <c:v>63.222154652196295</c:v>
                </c:pt>
                <c:pt idx="4689">
                  <c:v>63.521541844037976</c:v>
                </c:pt>
                <c:pt idx="4690">
                  <c:v>64.452448893670763</c:v>
                </c:pt>
                <c:pt idx="4691">
                  <c:v>64.003368105908208</c:v>
                </c:pt>
                <c:pt idx="4692">
                  <c:v>64.840716658090457</c:v>
                </c:pt>
                <c:pt idx="4693">
                  <c:v>66.459278663984648</c:v>
                </c:pt>
                <c:pt idx="4694">
                  <c:v>66.501379987837382</c:v>
                </c:pt>
                <c:pt idx="4695">
                  <c:v>66.047621275202289</c:v>
                </c:pt>
                <c:pt idx="4696">
                  <c:v>66.987884174580174</c:v>
                </c:pt>
                <c:pt idx="4697">
                  <c:v>68.105908219113999</c:v>
                </c:pt>
                <c:pt idx="4698">
                  <c:v>66.674463208120869</c:v>
                </c:pt>
                <c:pt idx="4699">
                  <c:v>65.888571829536403</c:v>
                </c:pt>
                <c:pt idx="4700">
                  <c:v>64.648921738316886</c:v>
                </c:pt>
                <c:pt idx="4701">
                  <c:v>66.552837161435178</c:v>
                </c:pt>
                <c:pt idx="4702">
                  <c:v>68.335126537867794</c:v>
                </c:pt>
                <c:pt idx="4703">
                  <c:v>68.00767179679093</c:v>
                </c:pt>
                <c:pt idx="4704">
                  <c:v>68.587734480984224</c:v>
                </c:pt>
                <c:pt idx="4705">
                  <c:v>68.667259203817181</c:v>
                </c:pt>
                <c:pt idx="4706">
                  <c:v>67.867334050615156</c:v>
                </c:pt>
                <c:pt idx="4707">
                  <c:v>68.012349721663483</c:v>
                </c:pt>
                <c:pt idx="4708">
                  <c:v>69.092950367217099</c:v>
                </c:pt>
                <c:pt idx="4709">
                  <c:v>69.495251906254367</c:v>
                </c:pt>
                <c:pt idx="4710">
                  <c:v>68.966646395658884</c:v>
                </c:pt>
                <c:pt idx="4711">
                  <c:v>68.919867146933626</c:v>
                </c:pt>
                <c:pt idx="4712">
                  <c:v>68.737428076905061</c:v>
                </c:pt>
                <c:pt idx="4713">
                  <c:v>67.839266501379996</c:v>
                </c:pt>
                <c:pt idx="4714">
                  <c:v>67.44164288721521</c:v>
                </c:pt>
                <c:pt idx="4715">
                  <c:v>67.656827431351445</c:v>
                </c:pt>
                <c:pt idx="4716">
                  <c:v>68.166721242456845</c:v>
                </c:pt>
                <c:pt idx="4717">
                  <c:v>67.834588576507443</c:v>
                </c:pt>
                <c:pt idx="4718">
                  <c:v>68.615802030219371</c:v>
                </c:pt>
                <c:pt idx="4719">
                  <c:v>69.775927398605958</c:v>
                </c:pt>
                <c:pt idx="4720">
                  <c:v>69.944332694016936</c:v>
                </c:pt>
                <c:pt idx="4721">
                  <c:v>70.061280815830102</c:v>
                </c:pt>
                <c:pt idx="4722">
                  <c:v>70.59456425129811</c:v>
                </c:pt>
                <c:pt idx="4723">
                  <c:v>69.677690976282932</c:v>
                </c:pt>
                <c:pt idx="4724">
                  <c:v>69.106984141834673</c:v>
                </c:pt>
                <c:pt idx="4725">
                  <c:v>68.910511297188549</c:v>
                </c:pt>
                <c:pt idx="4726">
                  <c:v>68.564344856621574</c:v>
                </c:pt>
                <c:pt idx="4727">
                  <c:v>68.933900921551185</c:v>
                </c:pt>
                <c:pt idx="4728">
                  <c:v>70.795715020816758</c:v>
                </c:pt>
                <c:pt idx="4729">
                  <c:v>69.261355662628034</c:v>
                </c:pt>
                <c:pt idx="4730">
                  <c:v>70.079992515320171</c:v>
                </c:pt>
                <c:pt idx="4731">
                  <c:v>68.774851475885285</c:v>
                </c:pt>
                <c:pt idx="4732">
                  <c:v>69.888197595546615</c:v>
                </c:pt>
                <c:pt idx="4733">
                  <c:v>69.869485896056503</c:v>
                </c:pt>
                <c:pt idx="4734">
                  <c:v>68.545633157131491</c:v>
                </c:pt>
                <c:pt idx="4735">
                  <c:v>70.061280815830102</c:v>
                </c:pt>
                <c:pt idx="4736">
                  <c:v>72.072788511016483</c:v>
                </c:pt>
                <c:pt idx="4737">
                  <c:v>71.399167329372688</c:v>
                </c:pt>
                <c:pt idx="4738">
                  <c:v>70.814426720306841</c:v>
                </c:pt>
                <c:pt idx="4739">
                  <c:v>70.561818777190439</c:v>
                </c:pt>
                <c:pt idx="4740">
                  <c:v>70.791037095944233</c:v>
                </c:pt>
                <c:pt idx="4741">
                  <c:v>70.706834448238752</c:v>
                </c:pt>
                <c:pt idx="4742">
                  <c:v>72.058754736398939</c:v>
                </c:pt>
                <c:pt idx="4743">
                  <c:v>71.478692052205631</c:v>
                </c:pt>
                <c:pt idx="4744">
                  <c:v>69.495251906254367</c:v>
                </c:pt>
                <c:pt idx="4745">
                  <c:v>69.247321888010475</c:v>
                </c:pt>
                <c:pt idx="4746">
                  <c:v>68.307058988632647</c:v>
                </c:pt>
                <c:pt idx="4747">
                  <c:v>67.960892548065672</c:v>
                </c:pt>
                <c:pt idx="4748">
                  <c:v>68.250923890162312</c:v>
                </c:pt>
                <c:pt idx="4749">
                  <c:v>70.351312157926742</c:v>
                </c:pt>
                <c:pt idx="4750">
                  <c:v>69.934976844271858</c:v>
                </c:pt>
                <c:pt idx="4751">
                  <c:v>72.694952519062554</c:v>
                </c:pt>
                <c:pt idx="4752">
                  <c:v>73.522945221499739</c:v>
                </c:pt>
                <c:pt idx="4753">
                  <c:v>74.140431304673228</c:v>
                </c:pt>
                <c:pt idx="4754">
                  <c:v>72.273939280535132</c:v>
                </c:pt>
                <c:pt idx="4755">
                  <c:v>73.312438602236043</c:v>
                </c:pt>
                <c:pt idx="4756">
                  <c:v>73.073864433737199</c:v>
                </c:pt>
                <c:pt idx="4757">
                  <c:v>73.125321607334953</c:v>
                </c:pt>
                <c:pt idx="4758">
                  <c:v>71.843570192262703</c:v>
                </c:pt>
                <c:pt idx="4759">
                  <c:v>72.245871731299971</c:v>
                </c:pt>
                <c:pt idx="4760">
                  <c:v>71.230762033961724</c:v>
                </c:pt>
                <c:pt idx="4761">
                  <c:v>71.595640174018797</c:v>
                </c:pt>
                <c:pt idx="4762">
                  <c:v>70.734901997473926</c:v>
                </c:pt>
                <c:pt idx="4763">
                  <c:v>71.604996023763846</c:v>
                </c:pt>
                <c:pt idx="4764">
                  <c:v>70.384057632034441</c:v>
                </c:pt>
                <c:pt idx="4765">
                  <c:v>69.850774196566377</c:v>
                </c:pt>
                <c:pt idx="4766">
                  <c:v>69.354914160078579</c:v>
                </c:pt>
                <c:pt idx="4767">
                  <c:v>68.774851475885285</c:v>
                </c:pt>
                <c:pt idx="4768">
                  <c:v>69.303456986480796</c:v>
                </c:pt>
                <c:pt idx="4769">
                  <c:v>69.172475090050042</c:v>
                </c:pt>
                <c:pt idx="4770">
                  <c:v>68.358516162230416</c:v>
                </c:pt>
                <c:pt idx="4771">
                  <c:v>68.428685035318338</c:v>
                </c:pt>
                <c:pt idx="4772">
                  <c:v>67.755063853674514</c:v>
                </c:pt>
                <c:pt idx="4773">
                  <c:v>66.768021705571385</c:v>
                </c:pt>
                <c:pt idx="4774">
                  <c:v>65.752912008233125</c:v>
                </c:pt>
                <c:pt idx="4775">
                  <c:v>66.534125461945081</c:v>
                </c:pt>
                <c:pt idx="4776">
                  <c:v>66.627683959395597</c:v>
                </c:pt>
                <c:pt idx="4777">
                  <c:v>66.262805819338539</c:v>
                </c:pt>
                <c:pt idx="4778">
                  <c:v>66.136501847780309</c:v>
                </c:pt>
                <c:pt idx="4779">
                  <c:v>67.315338915657023</c:v>
                </c:pt>
                <c:pt idx="4780">
                  <c:v>66.941104925854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2E-4E6F-B8B9-14B188004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359952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  <c:majorUnit val="20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943</c:f>
              <c:numCache>
                <c:formatCode>yyyy/mmm/dd/</c:formatCode>
                <c:ptCount val="4934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  <c:pt idx="4787">
                  <c:v>45231</c:v>
                </c:pt>
                <c:pt idx="4788">
                  <c:v>45232</c:v>
                </c:pt>
                <c:pt idx="4789">
                  <c:v>45233</c:v>
                </c:pt>
                <c:pt idx="4790">
                  <c:v>45236</c:v>
                </c:pt>
                <c:pt idx="4791">
                  <c:v>45237</c:v>
                </c:pt>
                <c:pt idx="4792">
                  <c:v>45238</c:v>
                </c:pt>
                <c:pt idx="4793">
                  <c:v>45239</c:v>
                </c:pt>
                <c:pt idx="4794">
                  <c:v>45240</c:v>
                </c:pt>
                <c:pt idx="4795">
                  <c:v>45243</c:v>
                </c:pt>
                <c:pt idx="4796">
                  <c:v>45244</c:v>
                </c:pt>
                <c:pt idx="4797">
                  <c:v>45245</c:v>
                </c:pt>
                <c:pt idx="4798">
                  <c:v>45246</c:v>
                </c:pt>
                <c:pt idx="4799">
                  <c:v>45247</c:v>
                </c:pt>
                <c:pt idx="4800">
                  <c:v>45250</c:v>
                </c:pt>
                <c:pt idx="4801">
                  <c:v>45251</c:v>
                </c:pt>
                <c:pt idx="4802">
                  <c:v>45252</c:v>
                </c:pt>
                <c:pt idx="4803">
                  <c:v>45253</c:v>
                </c:pt>
                <c:pt idx="4804">
                  <c:v>45254</c:v>
                </c:pt>
                <c:pt idx="4805">
                  <c:v>45257</c:v>
                </c:pt>
                <c:pt idx="4806">
                  <c:v>45258</c:v>
                </c:pt>
                <c:pt idx="4807">
                  <c:v>45259</c:v>
                </c:pt>
                <c:pt idx="4808">
                  <c:v>45260</c:v>
                </c:pt>
                <c:pt idx="4809">
                  <c:v>45261</c:v>
                </c:pt>
                <c:pt idx="4810">
                  <c:v>45264</c:v>
                </c:pt>
                <c:pt idx="4811">
                  <c:v>45265</c:v>
                </c:pt>
                <c:pt idx="4812">
                  <c:v>45266</c:v>
                </c:pt>
                <c:pt idx="4813">
                  <c:v>45267</c:v>
                </c:pt>
                <c:pt idx="4814">
                  <c:v>45268</c:v>
                </c:pt>
                <c:pt idx="4815">
                  <c:v>45271</c:v>
                </c:pt>
                <c:pt idx="4816">
                  <c:v>45272</c:v>
                </c:pt>
                <c:pt idx="4817">
                  <c:v>45273</c:v>
                </c:pt>
                <c:pt idx="4818">
                  <c:v>45274</c:v>
                </c:pt>
                <c:pt idx="4819">
                  <c:v>45275</c:v>
                </c:pt>
                <c:pt idx="4820">
                  <c:v>45278</c:v>
                </c:pt>
                <c:pt idx="4821">
                  <c:v>45279</c:v>
                </c:pt>
                <c:pt idx="4822">
                  <c:v>45280</c:v>
                </c:pt>
                <c:pt idx="4823">
                  <c:v>45281</c:v>
                </c:pt>
                <c:pt idx="4824">
                  <c:v>45282</c:v>
                </c:pt>
                <c:pt idx="4825">
                  <c:v>45285</c:v>
                </c:pt>
                <c:pt idx="4826">
                  <c:v>45286</c:v>
                </c:pt>
                <c:pt idx="4827">
                  <c:v>45287</c:v>
                </c:pt>
                <c:pt idx="4828">
                  <c:v>45288</c:v>
                </c:pt>
                <c:pt idx="4829">
                  <c:v>45289</c:v>
                </c:pt>
                <c:pt idx="4830">
                  <c:v>45292</c:v>
                </c:pt>
                <c:pt idx="4831">
                  <c:v>45293</c:v>
                </c:pt>
                <c:pt idx="4832">
                  <c:v>45294</c:v>
                </c:pt>
                <c:pt idx="4833">
                  <c:v>45295</c:v>
                </c:pt>
                <c:pt idx="4834">
                  <c:v>45296</c:v>
                </c:pt>
                <c:pt idx="4835">
                  <c:v>45299</c:v>
                </c:pt>
                <c:pt idx="4836">
                  <c:v>45300</c:v>
                </c:pt>
                <c:pt idx="4837">
                  <c:v>45301</c:v>
                </c:pt>
                <c:pt idx="4838">
                  <c:v>45302</c:v>
                </c:pt>
                <c:pt idx="4839">
                  <c:v>45303</c:v>
                </c:pt>
                <c:pt idx="4840">
                  <c:v>45306</c:v>
                </c:pt>
                <c:pt idx="4841">
                  <c:v>45307</c:v>
                </c:pt>
                <c:pt idx="4842">
                  <c:v>45308</c:v>
                </c:pt>
                <c:pt idx="4843">
                  <c:v>45309</c:v>
                </c:pt>
                <c:pt idx="4844">
                  <c:v>45310</c:v>
                </c:pt>
                <c:pt idx="4845">
                  <c:v>45313</c:v>
                </c:pt>
                <c:pt idx="4846">
                  <c:v>45314</c:v>
                </c:pt>
                <c:pt idx="4847">
                  <c:v>45315</c:v>
                </c:pt>
                <c:pt idx="4848">
                  <c:v>45316</c:v>
                </c:pt>
                <c:pt idx="4849">
                  <c:v>45317</c:v>
                </c:pt>
                <c:pt idx="4850">
                  <c:v>45320</c:v>
                </c:pt>
                <c:pt idx="4851">
                  <c:v>45321</c:v>
                </c:pt>
                <c:pt idx="4852">
                  <c:v>45322</c:v>
                </c:pt>
                <c:pt idx="4853">
                  <c:v>45323</c:v>
                </c:pt>
                <c:pt idx="4854">
                  <c:v>45324</c:v>
                </c:pt>
                <c:pt idx="4855">
                  <c:v>45327</c:v>
                </c:pt>
                <c:pt idx="4856">
                  <c:v>45328</c:v>
                </c:pt>
                <c:pt idx="4857">
                  <c:v>45329</c:v>
                </c:pt>
                <c:pt idx="4858">
                  <c:v>45330</c:v>
                </c:pt>
                <c:pt idx="4859">
                  <c:v>45331</c:v>
                </c:pt>
                <c:pt idx="4860">
                  <c:v>45334</c:v>
                </c:pt>
                <c:pt idx="4861">
                  <c:v>45335</c:v>
                </c:pt>
                <c:pt idx="4862">
                  <c:v>45336</c:v>
                </c:pt>
                <c:pt idx="4863">
                  <c:v>45337</c:v>
                </c:pt>
                <c:pt idx="4864">
                  <c:v>45338</c:v>
                </c:pt>
                <c:pt idx="4865">
                  <c:v>45341</c:v>
                </c:pt>
                <c:pt idx="4866">
                  <c:v>45342</c:v>
                </c:pt>
                <c:pt idx="4867">
                  <c:v>45343</c:v>
                </c:pt>
                <c:pt idx="4868">
                  <c:v>45344</c:v>
                </c:pt>
                <c:pt idx="4869">
                  <c:v>45345</c:v>
                </c:pt>
                <c:pt idx="4870">
                  <c:v>45348</c:v>
                </c:pt>
                <c:pt idx="4871">
                  <c:v>45349</c:v>
                </c:pt>
                <c:pt idx="4872">
                  <c:v>45350</c:v>
                </c:pt>
                <c:pt idx="4873">
                  <c:v>45351</c:v>
                </c:pt>
                <c:pt idx="4874">
                  <c:v>45352</c:v>
                </c:pt>
                <c:pt idx="4875">
                  <c:v>45355</c:v>
                </c:pt>
                <c:pt idx="4876">
                  <c:v>45356</c:v>
                </c:pt>
                <c:pt idx="4877">
                  <c:v>45357</c:v>
                </c:pt>
                <c:pt idx="4878">
                  <c:v>45358</c:v>
                </c:pt>
                <c:pt idx="4879">
                  <c:v>45359</c:v>
                </c:pt>
                <c:pt idx="4880">
                  <c:v>45362</c:v>
                </c:pt>
                <c:pt idx="4881">
                  <c:v>45363</c:v>
                </c:pt>
                <c:pt idx="4882">
                  <c:v>45364</c:v>
                </c:pt>
                <c:pt idx="4883">
                  <c:v>45365</c:v>
                </c:pt>
                <c:pt idx="4884">
                  <c:v>45366</c:v>
                </c:pt>
                <c:pt idx="4885">
                  <c:v>45369</c:v>
                </c:pt>
                <c:pt idx="4886">
                  <c:v>45370</c:v>
                </c:pt>
                <c:pt idx="4887">
                  <c:v>45371</c:v>
                </c:pt>
                <c:pt idx="4888">
                  <c:v>45372</c:v>
                </c:pt>
                <c:pt idx="4889">
                  <c:v>45373</c:v>
                </c:pt>
                <c:pt idx="4890">
                  <c:v>45376</c:v>
                </c:pt>
                <c:pt idx="4891">
                  <c:v>45377</c:v>
                </c:pt>
                <c:pt idx="4892">
                  <c:v>45378</c:v>
                </c:pt>
                <c:pt idx="4893">
                  <c:v>45379</c:v>
                </c:pt>
                <c:pt idx="4894">
                  <c:v>45380</c:v>
                </c:pt>
                <c:pt idx="4895">
                  <c:v>45383</c:v>
                </c:pt>
                <c:pt idx="4896">
                  <c:v>45384</c:v>
                </c:pt>
                <c:pt idx="4897">
                  <c:v>45385</c:v>
                </c:pt>
                <c:pt idx="4898">
                  <c:v>45386</c:v>
                </c:pt>
                <c:pt idx="4899">
                  <c:v>45387</c:v>
                </c:pt>
                <c:pt idx="4900">
                  <c:v>45390</c:v>
                </c:pt>
                <c:pt idx="4901">
                  <c:v>45391</c:v>
                </c:pt>
                <c:pt idx="4902">
                  <c:v>45392</c:v>
                </c:pt>
                <c:pt idx="4903">
                  <c:v>45393</c:v>
                </c:pt>
                <c:pt idx="4904">
                  <c:v>45394</c:v>
                </c:pt>
                <c:pt idx="4905">
                  <c:v>45397</c:v>
                </c:pt>
                <c:pt idx="4906">
                  <c:v>45398</c:v>
                </c:pt>
                <c:pt idx="4907">
                  <c:v>45399</c:v>
                </c:pt>
                <c:pt idx="4908">
                  <c:v>45400</c:v>
                </c:pt>
                <c:pt idx="4909">
                  <c:v>45401</c:v>
                </c:pt>
                <c:pt idx="4910">
                  <c:v>45404</c:v>
                </c:pt>
                <c:pt idx="4911">
                  <c:v>45405</c:v>
                </c:pt>
                <c:pt idx="4912">
                  <c:v>45406</c:v>
                </c:pt>
                <c:pt idx="4913">
                  <c:v>45407</c:v>
                </c:pt>
                <c:pt idx="4914">
                  <c:v>45408</c:v>
                </c:pt>
                <c:pt idx="4915">
                  <c:v>45411</c:v>
                </c:pt>
                <c:pt idx="4916">
                  <c:v>45412</c:v>
                </c:pt>
                <c:pt idx="4917">
                  <c:v>45413</c:v>
                </c:pt>
                <c:pt idx="4918">
                  <c:v>45414</c:v>
                </c:pt>
                <c:pt idx="4919">
                  <c:v>45415</c:v>
                </c:pt>
                <c:pt idx="4920">
                  <c:v>45418</c:v>
                </c:pt>
                <c:pt idx="4921">
                  <c:v>45419</c:v>
                </c:pt>
                <c:pt idx="4922">
                  <c:v>45420</c:v>
                </c:pt>
                <c:pt idx="4923">
                  <c:v>45421</c:v>
                </c:pt>
                <c:pt idx="4924">
                  <c:v>45422</c:v>
                </c:pt>
                <c:pt idx="4925">
                  <c:v>45425</c:v>
                </c:pt>
                <c:pt idx="4926">
                  <c:v>45426</c:v>
                </c:pt>
                <c:pt idx="4927">
                  <c:v>45427</c:v>
                </c:pt>
                <c:pt idx="4928">
                  <c:v>45428</c:v>
                </c:pt>
                <c:pt idx="4929">
                  <c:v>45429</c:v>
                </c:pt>
                <c:pt idx="4930">
                  <c:v>45432</c:v>
                </c:pt>
                <c:pt idx="4931">
                  <c:v>45433</c:v>
                </c:pt>
                <c:pt idx="4932">
                  <c:v>45434</c:v>
                </c:pt>
                <c:pt idx="4933">
                  <c:v>45435</c:v>
                </c:pt>
              </c:numCache>
            </c:numRef>
          </c:cat>
          <c:val>
            <c:numRef>
              <c:f>'M2. ábra_chart'!$E$10:$E$4943</c:f>
              <c:numCache>
                <c:formatCode>0.0</c:formatCode>
                <c:ptCount val="4934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  <c:pt idx="4660" formatCode="0">
                  <c:v>128.18</c:v>
                </c:pt>
                <c:pt idx="4661" formatCode="0">
                  <c:v>137.55000000000001</c:v>
                </c:pt>
                <c:pt idx="4662" formatCode="0">
                  <c:v>134.5</c:v>
                </c:pt>
                <c:pt idx="4663" formatCode="0">
                  <c:v>140.71</c:v>
                </c:pt>
                <c:pt idx="4664" formatCode="0">
                  <c:v>130.21</c:v>
                </c:pt>
                <c:pt idx="4665" formatCode="0">
                  <c:v>135.07</c:v>
                </c:pt>
                <c:pt idx="4666" formatCode="0">
                  <c:v>133.93</c:v>
                </c:pt>
                <c:pt idx="4667" formatCode="0">
                  <c:v>125.6</c:v>
                </c:pt>
                <c:pt idx="4668" formatCode="0">
                  <c:v>128.21</c:v>
                </c:pt>
                <c:pt idx="4669" formatCode="0">
                  <c:v>120.52</c:v>
                </c:pt>
                <c:pt idx="4670" formatCode="0">
                  <c:v>127.89</c:v>
                </c:pt>
                <c:pt idx="4671" formatCode="0">
                  <c:v>130.30000000000001</c:v>
                </c:pt>
                <c:pt idx="4672" formatCode="0">
                  <c:v>120.78</c:v>
                </c:pt>
                <c:pt idx="4673" formatCode="0">
                  <c:v>122.5</c:v>
                </c:pt>
                <c:pt idx="4674" formatCode="0">
                  <c:v>127.51</c:v>
                </c:pt>
                <c:pt idx="4675" formatCode="0">
                  <c:v>132.29</c:v>
                </c:pt>
                <c:pt idx="4676" formatCode="0">
                  <c:v>131.69999999999999</c:v>
                </c:pt>
                <c:pt idx="4677" formatCode="0">
                  <c:v>132.29</c:v>
                </c:pt>
                <c:pt idx="4678" formatCode="0">
                  <c:v>139.54</c:v>
                </c:pt>
                <c:pt idx="4679" formatCode="0">
                  <c:v>145.37</c:v>
                </c:pt>
                <c:pt idx="4680" formatCode="0">
                  <c:v>141.36000000000001</c:v>
                </c:pt>
                <c:pt idx="4681" formatCode="0">
                  <c:v>136.02000000000001</c:v>
                </c:pt>
                <c:pt idx="4682" formatCode="0">
                  <c:v>124.63</c:v>
                </c:pt>
                <c:pt idx="4683" formatCode="0">
                  <c:v>120.95</c:v>
                </c:pt>
                <c:pt idx="4684" formatCode="0">
                  <c:v>119.08</c:v>
                </c:pt>
                <c:pt idx="4685" formatCode="0">
                  <c:v>114.42</c:v>
                </c:pt>
                <c:pt idx="4686" formatCode="0">
                  <c:v>120.5</c:v>
                </c:pt>
                <c:pt idx="4687" formatCode="0">
                  <c:v>115.11</c:v>
                </c:pt>
                <c:pt idx="4688" formatCode="0">
                  <c:v>115.77</c:v>
                </c:pt>
                <c:pt idx="4689" formatCode="0">
                  <c:v>119.8</c:v>
                </c:pt>
                <c:pt idx="4690" formatCode="0">
                  <c:v>118.8</c:v>
                </c:pt>
                <c:pt idx="4691" formatCode="0">
                  <c:v>114.37</c:v>
                </c:pt>
                <c:pt idx="4692" formatCode="0">
                  <c:v>107.34</c:v>
                </c:pt>
                <c:pt idx="4693" formatCode="0">
                  <c:v>104.43</c:v>
                </c:pt>
                <c:pt idx="4694" formatCode="0">
                  <c:v>114.19</c:v>
                </c:pt>
                <c:pt idx="4695" formatCode="0">
                  <c:v>110.84</c:v>
                </c:pt>
                <c:pt idx="4696" formatCode="0">
                  <c:v>107.7</c:v>
                </c:pt>
                <c:pt idx="4697" formatCode="0">
                  <c:v>105.74</c:v>
                </c:pt>
                <c:pt idx="4698" formatCode="0">
                  <c:v>109.02</c:v>
                </c:pt>
                <c:pt idx="4699" formatCode="0">
                  <c:v>110.85</c:v>
                </c:pt>
                <c:pt idx="4700" formatCode="0">
                  <c:v>108.3</c:v>
                </c:pt>
                <c:pt idx="4701" formatCode="0">
                  <c:v>113.45</c:v>
                </c:pt>
                <c:pt idx="4702" formatCode="0">
                  <c:v>110.64</c:v>
                </c:pt>
                <c:pt idx="4703" formatCode="0">
                  <c:v>110.77</c:v>
                </c:pt>
                <c:pt idx="4704" formatCode="0">
                  <c:v>110.53</c:v>
                </c:pt>
                <c:pt idx="4705" formatCode="0">
                  <c:v>134.63</c:v>
                </c:pt>
                <c:pt idx="4706" formatCode="0">
                  <c:v>130.41</c:v>
                </c:pt>
                <c:pt idx="4707" formatCode="0">
                  <c:v>131.72999999999999</c:v>
                </c:pt>
                <c:pt idx="4708" formatCode="0">
                  <c:v>127.07</c:v>
                </c:pt>
                <c:pt idx="4709" formatCode="0">
                  <c:v>114.07</c:v>
                </c:pt>
                <c:pt idx="4710" formatCode="0">
                  <c:v>111.75</c:v>
                </c:pt>
                <c:pt idx="4711" formatCode="0">
                  <c:v>112.48</c:v>
                </c:pt>
                <c:pt idx="4712" formatCode="0">
                  <c:v>113.5</c:v>
                </c:pt>
                <c:pt idx="4713" formatCode="0">
                  <c:v>112.45</c:v>
                </c:pt>
                <c:pt idx="4714" formatCode="0">
                  <c:v>107.19</c:v>
                </c:pt>
                <c:pt idx="4715" formatCode="0">
                  <c:v>112.85</c:v>
                </c:pt>
                <c:pt idx="4716" formatCode="0">
                  <c:v>106.66</c:v>
                </c:pt>
                <c:pt idx="4717" formatCode="0">
                  <c:v>109.95</c:v>
                </c:pt>
                <c:pt idx="4718" formatCode="0">
                  <c:v>113.02</c:v>
                </c:pt>
                <c:pt idx="4719" formatCode="0">
                  <c:v>104.88</c:v>
                </c:pt>
                <c:pt idx="4720" formatCode="0">
                  <c:v>111.15</c:v>
                </c:pt>
                <c:pt idx="4721" formatCode="0">
                  <c:v>109.76</c:v>
                </c:pt>
                <c:pt idx="4722" formatCode="0">
                  <c:v>112.03</c:v>
                </c:pt>
                <c:pt idx="4723" formatCode="0">
                  <c:v>116.38</c:v>
                </c:pt>
                <c:pt idx="4724" formatCode="0">
                  <c:v>115.15</c:v>
                </c:pt>
                <c:pt idx="4725" formatCode="0">
                  <c:v>124.6</c:v>
                </c:pt>
                <c:pt idx="4726" formatCode="0">
                  <c:v>115.91</c:v>
                </c:pt>
                <c:pt idx="4727" formatCode="0">
                  <c:v>120.94</c:v>
                </c:pt>
                <c:pt idx="4728" formatCode="0">
                  <c:v>118.74</c:v>
                </c:pt>
                <c:pt idx="4729" formatCode="0">
                  <c:v>112.55</c:v>
                </c:pt>
                <c:pt idx="4730" formatCode="0">
                  <c:v>108.64</c:v>
                </c:pt>
                <c:pt idx="4731" formatCode="0">
                  <c:v>112.13</c:v>
                </c:pt>
                <c:pt idx="4732" formatCode="0">
                  <c:v>119.94</c:v>
                </c:pt>
                <c:pt idx="4733" formatCode="0">
                  <c:v>121.8</c:v>
                </c:pt>
                <c:pt idx="4734" formatCode="0">
                  <c:v>117.24</c:v>
                </c:pt>
                <c:pt idx="4735" formatCode="0">
                  <c:v>121.14</c:v>
                </c:pt>
                <c:pt idx="4736" formatCode="0">
                  <c:v>120.51</c:v>
                </c:pt>
                <c:pt idx="4737" formatCode="0">
                  <c:v>130.69</c:v>
                </c:pt>
                <c:pt idx="4738" formatCode="0">
                  <c:v>126.65</c:v>
                </c:pt>
                <c:pt idx="4739" formatCode="0">
                  <c:v>118.4</c:v>
                </c:pt>
                <c:pt idx="4740" formatCode="0">
                  <c:v>117.56</c:v>
                </c:pt>
                <c:pt idx="4741" formatCode="0">
                  <c:v>110.37</c:v>
                </c:pt>
                <c:pt idx="4742" formatCode="0">
                  <c:v>110.45</c:v>
                </c:pt>
                <c:pt idx="4743" formatCode="0">
                  <c:v>110.68</c:v>
                </c:pt>
                <c:pt idx="4744" formatCode="0">
                  <c:v>109.84</c:v>
                </c:pt>
                <c:pt idx="4745" formatCode="0">
                  <c:v>107.93</c:v>
                </c:pt>
                <c:pt idx="4746" formatCode="0">
                  <c:v>102.92</c:v>
                </c:pt>
                <c:pt idx="4747" formatCode="0">
                  <c:v>109.64</c:v>
                </c:pt>
                <c:pt idx="4748" formatCode="0">
                  <c:v>111.31</c:v>
                </c:pt>
                <c:pt idx="4749" formatCode="0">
                  <c:v>105.2</c:v>
                </c:pt>
                <c:pt idx="4750" formatCode="0">
                  <c:v>104.34</c:v>
                </c:pt>
                <c:pt idx="4751" formatCode="0">
                  <c:v>107.23</c:v>
                </c:pt>
                <c:pt idx="4752" formatCode="0">
                  <c:v>105.11</c:v>
                </c:pt>
                <c:pt idx="4753" formatCode="0">
                  <c:v>101.86</c:v>
                </c:pt>
                <c:pt idx="4754" formatCode="0">
                  <c:v>97.11</c:v>
                </c:pt>
                <c:pt idx="4755" formatCode="0">
                  <c:v>96.61</c:v>
                </c:pt>
                <c:pt idx="4756" formatCode="0">
                  <c:v>99.32</c:v>
                </c:pt>
                <c:pt idx="4757" formatCode="0">
                  <c:v>101.31</c:v>
                </c:pt>
                <c:pt idx="4758" formatCode="0">
                  <c:v>97.04</c:v>
                </c:pt>
                <c:pt idx="4759" formatCode="0">
                  <c:v>106</c:v>
                </c:pt>
                <c:pt idx="4760" formatCode="0">
                  <c:v>101.11</c:v>
                </c:pt>
                <c:pt idx="4761" formatCode="0">
                  <c:v>117.33</c:v>
                </c:pt>
                <c:pt idx="4762" formatCode="0">
                  <c:v>117.72</c:v>
                </c:pt>
                <c:pt idx="4763" formatCode="0">
                  <c:v>122.09</c:v>
                </c:pt>
                <c:pt idx="4764" formatCode="0">
                  <c:v>115.24</c:v>
                </c:pt>
                <c:pt idx="4765" formatCode="0">
                  <c:v>113.55</c:v>
                </c:pt>
                <c:pt idx="4766" formatCode="0">
                  <c:v>127.59</c:v>
                </c:pt>
                <c:pt idx="4767" formatCode="0">
                  <c:v>141.66999999999999</c:v>
                </c:pt>
                <c:pt idx="4768" formatCode="0">
                  <c:v>128.22999999999999</c:v>
                </c:pt>
                <c:pt idx="4769" formatCode="0">
                  <c:v>130.18</c:v>
                </c:pt>
                <c:pt idx="4770" formatCode="0">
                  <c:v>126.64</c:v>
                </c:pt>
                <c:pt idx="4771" formatCode="0">
                  <c:v>136.16999999999999</c:v>
                </c:pt>
                <c:pt idx="4772" formatCode="0">
                  <c:v>127.18</c:v>
                </c:pt>
                <c:pt idx="4773" formatCode="0">
                  <c:v>126.37</c:v>
                </c:pt>
                <c:pt idx="4774" formatCode="0">
                  <c:v>128.33000000000001</c:v>
                </c:pt>
                <c:pt idx="4775" formatCode="0">
                  <c:v>130.16</c:v>
                </c:pt>
                <c:pt idx="4776" formatCode="0">
                  <c:v>130.16999999999999</c:v>
                </c:pt>
                <c:pt idx="4777" formatCode="0">
                  <c:v>129.16999999999999</c:v>
                </c:pt>
                <c:pt idx="4778" formatCode="0">
                  <c:v>134.62</c:v>
                </c:pt>
                <c:pt idx="4779" formatCode="0">
                  <c:v>135.44999999999999</c:v>
                </c:pt>
                <c:pt idx="4780" formatCode="0">
                  <c:v>131.83000000000001</c:v>
                </c:pt>
                <c:pt idx="4781" formatCode="0">
                  <c:v>128.13</c:v>
                </c:pt>
                <c:pt idx="4782" formatCode="0">
                  <c:v>131.21</c:v>
                </c:pt>
                <c:pt idx="4783" formatCode="0">
                  <c:v>130.94</c:v>
                </c:pt>
                <c:pt idx="4784" formatCode="0">
                  <c:v>129.16</c:v>
                </c:pt>
                <c:pt idx="4785" formatCode="0">
                  <c:v>131.9</c:v>
                </c:pt>
                <c:pt idx="4786" formatCode="0">
                  <c:v>126.86</c:v>
                </c:pt>
                <c:pt idx="4787" formatCode="0">
                  <c:v>120.55</c:v>
                </c:pt>
                <c:pt idx="4788" formatCode="0">
                  <c:v>118.64</c:v>
                </c:pt>
                <c:pt idx="4789" formatCode="0">
                  <c:v>118.74</c:v>
                </c:pt>
                <c:pt idx="4790" formatCode="0">
                  <c:v>121.74</c:v>
                </c:pt>
                <c:pt idx="4791" formatCode="0">
                  <c:v>120.09</c:v>
                </c:pt>
                <c:pt idx="4792" formatCode="0">
                  <c:v>117.1</c:v>
                </c:pt>
                <c:pt idx="4793" formatCode="0">
                  <c:v>117.05</c:v>
                </c:pt>
                <c:pt idx="4794" formatCode="0">
                  <c:v>116.79</c:v>
                </c:pt>
                <c:pt idx="4795" formatCode="0">
                  <c:v>124.47</c:v>
                </c:pt>
                <c:pt idx="4796" formatCode="0">
                  <c:v>124.11</c:v>
                </c:pt>
                <c:pt idx="4797" formatCode="0">
                  <c:v>122.19</c:v>
                </c:pt>
                <c:pt idx="4798" formatCode="0">
                  <c:v>116.08</c:v>
                </c:pt>
                <c:pt idx="4799" formatCode="0">
                  <c:v>113.11</c:v>
                </c:pt>
                <c:pt idx="4800" formatCode="0">
                  <c:v>115.09</c:v>
                </c:pt>
                <c:pt idx="4801" formatCode="0">
                  <c:v>112.79</c:v>
                </c:pt>
                <c:pt idx="4802" formatCode="0">
                  <c:v>111.57</c:v>
                </c:pt>
                <c:pt idx="4803" formatCode="0">
                  <c:v>111.57</c:v>
                </c:pt>
                <c:pt idx="4804" formatCode="0">
                  <c:v>107.43</c:v>
                </c:pt>
                <c:pt idx="4805" formatCode="0">
                  <c:v>109.31</c:v>
                </c:pt>
                <c:pt idx="4806" formatCode="0">
                  <c:v>110.06</c:v>
                </c:pt>
                <c:pt idx="4807" formatCode="0">
                  <c:v>114.59</c:v>
                </c:pt>
                <c:pt idx="4808" formatCode="0">
                  <c:v>115.32</c:v>
                </c:pt>
                <c:pt idx="4809" formatCode="0">
                  <c:v>111.51</c:v>
                </c:pt>
                <c:pt idx="4810" formatCode="0">
                  <c:v>118.25</c:v>
                </c:pt>
                <c:pt idx="4811" formatCode="0">
                  <c:v>127.2</c:v>
                </c:pt>
                <c:pt idx="4812" formatCode="0">
                  <c:v>124.98</c:v>
                </c:pt>
                <c:pt idx="4813" formatCode="0">
                  <c:v>129.74</c:v>
                </c:pt>
                <c:pt idx="4814" formatCode="0">
                  <c:v>121.65</c:v>
                </c:pt>
                <c:pt idx="4815" formatCode="0">
                  <c:v>126.66</c:v>
                </c:pt>
                <c:pt idx="4816" formatCode="0">
                  <c:v>118.62</c:v>
                </c:pt>
                <c:pt idx="4817" formatCode="0">
                  <c:v>113.77</c:v>
                </c:pt>
                <c:pt idx="4818" formatCode="0">
                  <c:v>118.04</c:v>
                </c:pt>
                <c:pt idx="4819" formatCode="0">
                  <c:v>115.75</c:v>
                </c:pt>
                <c:pt idx="4820" formatCode="0">
                  <c:v>118.46</c:v>
                </c:pt>
                <c:pt idx="4821" formatCode="0">
                  <c:v>115.03</c:v>
                </c:pt>
                <c:pt idx="4822" formatCode="0">
                  <c:v>111.87</c:v>
                </c:pt>
                <c:pt idx="4823" formatCode="0">
                  <c:v>111.93</c:v>
                </c:pt>
                <c:pt idx="4824" formatCode="0">
                  <c:v>111.38</c:v>
                </c:pt>
                <c:pt idx="4825" formatCode="0">
                  <c:v>111.38</c:v>
                </c:pt>
                <c:pt idx="4826" formatCode="0">
                  <c:v>116</c:v>
                </c:pt>
                <c:pt idx="4827" formatCode="0">
                  <c:v>114.53</c:v>
                </c:pt>
                <c:pt idx="4828" formatCode="0">
                  <c:v>113.78</c:v>
                </c:pt>
                <c:pt idx="4829" formatCode="0">
                  <c:v>114.62</c:v>
                </c:pt>
                <c:pt idx="4830" formatCode="0">
                  <c:v>114.62</c:v>
                </c:pt>
                <c:pt idx="4831" formatCode="0">
                  <c:v>127.02</c:v>
                </c:pt>
                <c:pt idx="4832" formatCode="0">
                  <c:v>124.57</c:v>
                </c:pt>
                <c:pt idx="4833" formatCode="0">
                  <c:v>121.12</c:v>
                </c:pt>
                <c:pt idx="4834" formatCode="0">
                  <c:v>116.19</c:v>
                </c:pt>
                <c:pt idx="4835" formatCode="0">
                  <c:v>117.72</c:v>
                </c:pt>
                <c:pt idx="4836" formatCode="0">
                  <c:v>114.92</c:v>
                </c:pt>
                <c:pt idx="4837" formatCode="0">
                  <c:v>109.63</c:v>
                </c:pt>
                <c:pt idx="4838" formatCode="0">
                  <c:v>103.45</c:v>
                </c:pt>
                <c:pt idx="4839" formatCode="0">
                  <c:v>106.51</c:v>
                </c:pt>
                <c:pt idx="4840" formatCode="0">
                  <c:v>106.51</c:v>
                </c:pt>
                <c:pt idx="4841" formatCode="0">
                  <c:v>113.44</c:v>
                </c:pt>
                <c:pt idx="4842" formatCode="0">
                  <c:v>105.86</c:v>
                </c:pt>
                <c:pt idx="4843" formatCode="0">
                  <c:v>107.22</c:v>
                </c:pt>
                <c:pt idx="4844" formatCode="0">
                  <c:v>104.97</c:v>
                </c:pt>
                <c:pt idx="4845" formatCode="0">
                  <c:v>106.87</c:v>
                </c:pt>
                <c:pt idx="4846" formatCode="0">
                  <c:v>107.7</c:v>
                </c:pt>
                <c:pt idx="4847" formatCode="0">
                  <c:v>105.78</c:v>
                </c:pt>
                <c:pt idx="4848" formatCode="0">
                  <c:v>105.89</c:v>
                </c:pt>
                <c:pt idx="4849" formatCode="0">
                  <c:v>100.23</c:v>
                </c:pt>
                <c:pt idx="4850" formatCode="0">
                  <c:v>106.34</c:v>
                </c:pt>
                <c:pt idx="4851" formatCode="0">
                  <c:v>104.26</c:v>
                </c:pt>
                <c:pt idx="4852" formatCode="0">
                  <c:v>107.28</c:v>
                </c:pt>
                <c:pt idx="4853" formatCode="0">
                  <c:v>113.92</c:v>
                </c:pt>
                <c:pt idx="4854" formatCode="0">
                  <c:v>106.72</c:v>
                </c:pt>
                <c:pt idx="4855" formatCode="0">
                  <c:v>108.68</c:v>
                </c:pt>
                <c:pt idx="4856" formatCode="0">
                  <c:v>110.6</c:v>
                </c:pt>
                <c:pt idx="4857" formatCode="0">
                  <c:v>107.86</c:v>
                </c:pt>
                <c:pt idx="4858" formatCode="0">
                  <c:v>108.6</c:v>
                </c:pt>
                <c:pt idx="4859" formatCode="0">
                  <c:v>106.21</c:v>
                </c:pt>
                <c:pt idx="4860" formatCode="0">
                  <c:v>109.78</c:v>
                </c:pt>
                <c:pt idx="4861" formatCode="0">
                  <c:v>113.22</c:v>
                </c:pt>
                <c:pt idx="4862" formatCode="0">
                  <c:v>111.97</c:v>
                </c:pt>
                <c:pt idx="4863" formatCode="0">
                  <c:v>112.09</c:v>
                </c:pt>
                <c:pt idx="4864" formatCode="0">
                  <c:v>109.2</c:v>
                </c:pt>
                <c:pt idx="4865" formatCode="0">
                  <c:v>109.2</c:v>
                </c:pt>
                <c:pt idx="4866" formatCode="0">
                  <c:v>111.02</c:v>
                </c:pt>
                <c:pt idx="4867" formatCode="0">
                  <c:v>114.27</c:v>
                </c:pt>
                <c:pt idx="4868" formatCode="0">
                  <c:v>115.59</c:v>
                </c:pt>
                <c:pt idx="4869" formatCode="0">
                  <c:v>108.31</c:v>
                </c:pt>
                <c:pt idx="4870" formatCode="0">
                  <c:v>110.77</c:v>
                </c:pt>
                <c:pt idx="4871" formatCode="0">
                  <c:v>110.8</c:v>
                </c:pt>
                <c:pt idx="4872" formatCode="0">
                  <c:v>108.71</c:v>
                </c:pt>
                <c:pt idx="4873" formatCode="0">
                  <c:v>109.1</c:v>
                </c:pt>
                <c:pt idx="4874" formatCode="0">
                  <c:v>106.48</c:v>
                </c:pt>
                <c:pt idx="4875" formatCode="0">
                  <c:v>109.57</c:v>
                </c:pt>
                <c:pt idx="4876" formatCode="0">
                  <c:v>110.33</c:v>
                </c:pt>
                <c:pt idx="4877" formatCode="0">
                  <c:v>105.33</c:v>
                </c:pt>
                <c:pt idx="4878" formatCode="0">
                  <c:v>105.45</c:v>
                </c:pt>
                <c:pt idx="4879" formatCode="0">
                  <c:v>100.88</c:v>
                </c:pt>
                <c:pt idx="4880" formatCode="0">
                  <c:v>106.63</c:v>
                </c:pt>
                <c:pt idx="4881" formatCode="0">
                  <c:v>101.36</c:v>
                </c:pt>
                <c:pt idx="4882" formatCode="0">
                  <c:v>97.03</c:v>
                </c:pt>
                <c:pt idx="4883" formatCode="0">
                  <c:v>98.67</c:v>
                </c:pt>
                <c:pt idx="4884" formatCode="0">
                  <c:v>97.82</c:v>
                </c:pt>
                <c:pt idx="4885" formatCode="0">
                  <c:v>102.87</c:v>
                </c:pt>
                <c:pt idx="4886" formatCode="0">
                  <c:v>99.99</c:v>
                </c:pt>
                <c:pt idx="4887" formatCode="0">
                  <c:v>92.72</c:v>
                </c:pt>
                <c:pt idx="4888" formatCode="0">
                  <c:v>90.82</c:v>
                </c:pt>
                <c:pt idx="4889" formatCode="0">
                  <c:v>91.04</c:v>
                </c:pt>
                <c:pt idx="4890" formatCode="0">
                  <c:v>92.24</c:v>
                </c:pt>
                <c:pt idx="4891" formatCode="0">
                  <c:v>90.63</c:v>
                </c:pt>
                <c:pt idx="4892" formatCode="0">
                  <c:v>86.28</c:v>
                </c:pt>
                <c:pt idx="4893" formatCode="0">
                  <c:v>86.38</c:v>
                </c:pt>
                <c:pt idx="4894" formatCode="0">
                  <c:v>86.38</c:v>
                </c:pt>
                <c:pt idx="4895" formatCode="0">
                  <c:v>94.2</c:v>
                </c:pt>
                <c:pt idx="4896" formatCode="0">
                  <c:v>96.57</c:v>
                </c:pt>
                <c:pt idx="4897" formatCode="0">
                  <c:v>97.88</c:v>
                </c:pt>
                <c:pt idx="4898" formatCode="0">
                  <c:v>96.13</c:v>
                </c:pt>
                <c:pt idx="4899" formatCode="0">
                  <c:v>94.31</c:v>
                </c:pt>
                <c:pt idx="4900" formatCode="0">
                  <c:v>99.37</c:v>
                </c:pt>
                <c:pt idx="4901" formatCode="0">
                  <c:v>98.73</c:v>
                </c:pt>
                <c:pt idx="4902" formatCode="0">
                  <c:v>109.59</c:v>
                </c:pt>
                <c:pt idx="4903" formatCode="0">
                  <c:v>108.86</c:v>
                </c:pt>
                <c:pt idx="4904" formatCode="0">
                  <c:v>112.82</c:v>
                </c:pt>
                <c:pt idx="4905" formatCode="0">
                  <c:v>121.15</c:v>
                </c:pt>
                <c:pt idx="4906" formatCode="0">
                  <c:v>119.59</c:v>
                </c:pt>
                <c:pt idx="4907" formatCode="0">
                  <c:v>113.29</c:v>
                </c:pt>
                <c:pt idx="4908" formatCode="0">
                  <c:v>108.66</c:v>
                </c:pt>
                <c:pt idx="4909" formatCode="0">
                  <c:v>111.26</c:v>
                </c:pt>
                <c:pt idx="4910" formatCode="0">
                  <c:v>108.56</c:v>
                </c:pt>
                <c:pt idx="4911" formatCode="0">
                  <c:v>106.85</c:v>
                </c:pt>
                <c:pt idx="4912" formatCode="0">
                  <c:v>110.21</c:v>
                </c:pt>
                <c:pt idx="4913" formatCode="0">
                  <c:v>108.55</c:v>
                </c:pt>
                <c:pt idx="4914" formatCode="0">
                  <c:v>104.4</c:v>
                </c:pt>
                <c:pt idx="4915" formatCode="0">
                  <c:v>105.42</c:v>
                </c:pt>
                <c:pt idx="4916" formatCode="0">
                  <c:v>107.46</c:v>
                </c:pt>
                <c:pt idx="4917" formatCode="0">
                  <c:v>100.64</c:v>
                </c:pt>
                <c:pt idx="4918" formatCode="0">
                  <c:v>100.7</c:v>
                </c:pt>
                <c:pt idx="4919" formatCode="0">
                  <c:v>95.96</c:v>
                </c:pt>
                <c:pt idx="4920" formatCode="0">
                  <c:v>94.5</c:v>
                </c:pt>
                <c:pt idx="4921" formatCode="0">
                  <c:v>98.04</c:v>
                </c:pt>
                <c:pt idx="4922" formatCode="0">
                  <c:v>95.58</c:v>
                </c:pt>
                <c:pt idx="4923" formatCode="0">
                  <c:v>93.85</c:v>
                </c:pt>
                <c:pt idx="4924" formatCode="0">
                  <c:v>94.23</c:v>
                </c:pt>
                <c:pt idx="4925" formatCode="0">
                  <c:v>105.35</c:v>
                </c:pt>
                <c:pt idx="4926" formatCode="0">
                  <c:v>106.55</c:v>
                </c:pt>
                <c:pt idx="4927" formatCode="0">
                  <c:v>93.78</c:v>
                </c:pt>
                <c:pt idx="4928" formatCode="0">
                  <c:v>91.83</c:v>
                </c:pt>
                <c:pt idx="4929" formatCode="0">
                  <c:v>89.35</c:v>
                </c:pt>
                <c:pt idx="4930" formatCode="0">
                  <c:v>88.13</c:v>
                </c:pt>
                <c:pt idx="4931" formatCode="0">
                  <c:v>85.34</c:v>
                </c:pt>
                <c:pt idx="4932" formatCode="0">
                  <c:v>82.49</c:v>
                </c:pt>
                <c:pt idx="4933" formatCode="0">
                  <c:v>8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EC-49A0-B97E-C3AC1649A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4943</c:f>
              <c:numCache>
                <c:formatCode>yyyy/mmm/dd/</c:formatCode>
                <c:ptCount val="4934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  <c:pt idx="4660">
                  <c:v>45047</c:v>
                </c:pt>
                <c:pt idx="4661">
                  <c:v>45048</c:v>
                </c:pt>
                <c:pt idx="4662">
                  <c:v>45049</c:v>
                </c:pt>
                <c:pt idx="4663">
                  <c:v>45050</c:v>
                </c:pt>
                <c:pt idx="4664">
                  <c:v>45051</c:v>
                </c:pt>
                <c:pt idx="4665">
                  <c:v>45054</c:v>
                </c:pt>
                <c:pt idx="4666">
                  <c:v>45055</c:v>
                </c:pt>
                <c:pt idx="4667">
                  <c:v>45056</c:v>
                </c:pt>
                <c:pt idx="4668">
                  <c:v>45057</c:v>
                </c:pt>
                <c:pt idx="4669">
                  <c:v>45058</c:v>
                </c:pt>
                <c:pt idx="4670">
                  <c:v>45061</c:v>
                </c:pt>
                <c:pt idx="4671">
                  <c:v>45062</c:v>
                </c:pt>
                <c:pt idx="4672">
                  <c:v>45063</c:v>
                </c:pt>
                <c:pt idx="4673">
                  <c:v>45064</c:v>
                </c:pt>
                <c:pt idx="4674">
                  <c:v>45065</c:v>
                </c:pt>
                <c:pt idx="4675">
                  <c:v>45068</c:v>
                </c:pt>
                <c:pt idx="4676">
                  <c:v>45069</c:v>
                </c:pt>
                <c:pt idx="4677">
                  <c:v>45070</c:v>
                </c:pt>
                <c:pt idx="4678">
                  <c:v>45071</c:v>
                </c:pt>
                <c:pt idx="4679">
                  <c:v>45072</c:v>
                </c:pt>
                <c:pt idx="4680">
                  <c:v>45076</c:v>
                </c:pt>
                <c:pt idx="4681">
                  <c:v>45077</c:v>
                </c:pt>
                <c:pt idx="4682">
                  <c:v>45078</c:v>
                </c:pt>
                <c:pt idx="4683">
                  <c:v>45079</c:v>
                </c:pt>
                <c:pt idx="4684">
                  <c:v>45082</c:v>
                </c:pt>
                <c:pt idx="4685">
                  <c:v>45083</c:v>
                </c:pt>
                <c:pt idx="4686">
                  <c:v>45084</c:v>
                </c:pt>
                <c:pt idx="4687">
                  <c:v>45085</c:v>
                </c:pt>
                <c:pt idx="4688">
                  <c:v>45086</c:v>
                </c:pt>
                <c:pt idx="4689">
                  <c:v>45089</c:v>
                </c:pt>
                <c:pt idx="4690">
                  <c:v>45090</c:v>
                </c:pt>
                <c:pt idx="4691">
                  <c:v>45091</c:v>
                </c:pt>
                <c:pt idx="4692">
                  <c:v>45092</c:v>
                </c:pt>
                <c:pt idx="4693">
                  <c:v>45093</c:v>
                </c:pt>
                <c:pt idx="4694">
                  <c:v>45097</c:v>
                </c:pt>
                <c:pt idx="4695">
                  <c:v>45098</c:v>
                </c:pt>
                <c:pt idx="4696">
                  <c:v>45099</c:v>
                </c:pt>
                <c:pt idx="4697">
                  <c:v>45100</c:v>
                </c:pt>
                <c:pt idx="4698">
                  <c:v>45103</c:v>
                </c:pt>
                <c:pt idx="4699">
                  <c:v>45104</c:v>
                </c:pt>
                <c:pt idx="4700">
                  <c:v>45105</c:v>
                </c:pt>
                <c:pt idx="4701">
                  <c:v>45106</c:v>
                </c:pt>
                <c:pt idx="4702">
                  <c:v>45107</c:v>
                </c:pt>
                <c:pt idx="4703">
                  <c:v>45110</c:v>
                </c:pt>
                <c:pt idx="4704">
                  <c:v>45112</c:v>
                </c:pt>
                <c:pt idx="4705">
                  <c:v>45113</c:v>
                </c:pt>
                <c:pt idx="4706">
                  <c:v>45114</c:v>
                </c:pt>
                <c:pt idx="4707">
                  <c:v>45117</c:v>
                </c:pt>
                <c:pt idx="4708">
                  <c:v>45118</c:v>
                </c:pt>
                <c:pt idx="4709">
                  <c:v>45119</c:v>
                </c:pt>
                <c:pt idx="4710">
                  <c:v>45120</c:v>
                </c:pt>
                <c:pt idx="4711">
                  <c:v>45121</c:v>
                </c:pt>
                <c:pt idx="4712">
                  <c:v>45124</c:v>
                </c:pt>
                <c:pt idx="4713">
                  <c:v>45125</c:v>
                </c:pt>
                <c:pt idx="4714">
                  <c:v>45126</c:v>
                </c:pt>
                <c:pt idx="4715">
                  <c:v>45127</c:v>
                </c:pt>
                <c:pt idx="4716">
                  <c:v>45128</c:v>
                </c:pt>
                <c:pt idx="4717">
                  <c:v>45131</c:v>
                </c:pt>
                <c:pt idx="4718">
                  <c:v>45132</c:v>
                </c:pt>
                <c:pt idx="4719">
                  <c:v>45133</c:v>
                </c:pt>
                <c:pt idx="4720">
                  <c:v>45134</c:v>
                </c:pt>
                <c:pt idx="4721">
                  <c:v>45135</c:v>
                </c:pt>
                <c:pt idx="4722">
                  <c:v>45138</c:v>
                </c:pt>
                <c:pt idx="4723">
                  <c:v>45139</c:v>
                </c:pt>
                <c:pt idx="4724">
                  <c:v>45140</c:v>
                </c:pt>
                <c:pt idx="4725">
                  <c:v>45141</c:v>
                </c:pt>
                <c:pt idx="4726">
                  <c:v>45142</c:v>
                </c:pt>
                <c:pt idx="4727">
                  <c:v>45145</c:v>
                </c:pt>
                <c:pt idx="4728">
                  <c:v>45146</c:v>
                </c:pt>
                <c:pt idx="4729">
                  <c:v>45147</c:v>
                </c:pt>
                <c:pt idx="4730">
                  <c:v>45148</c:v>
                </c:pt>
                <c:pt idx="4731">
                  <c:v>45149</c:v>
                </c:pt>
                <c:pt idx="4732">
                  <c:v>45152</c:v>
                </c:pt>
                <c:pt idx="4733">
                  <c:v>45153</c:v>
                </c:pt>
                <c:pt idx="4734">
                  <c:v>45154</c:v>
                </c:pt>
                <c:pt idx="4735">
                  <c:v>45155</c:v>
                </c:pt>
                <c:pt idx="4736">
                  <c:v>45156</c:v>
                </c:pt>
                <c:pt idx="4737">
                  <c:v>45159</c:v>
                </c:pt>
                <c:pt idx="4738">
                  <c:v>45160</c:v>
                </c:pt>
                <c:pt idx="4739">
                  <c:v>45161</c:v>
                </c:pt>
                <c:pt idx="4740">
                  <c:v>45162</c:v>
                </c:pt>
                <c:pt idx="4741">
                  <c:v>45163</c:v>
                </c:pt>
                <c:pt idx="4742">
                  <c:v>45166</c:v>
                </c:pt>
                <c:pt idx="4743">
                  <c:v>45167</c:v>
                </c:pt>
                <c:pt idx="4744">
                  <c:v>45168</c:v>
                </c:pt>
                <c:pt idx="4745">
                  <c:v>45169</c:v>
                </c:pt>
                <c:pt idx="4746">
                  <c:v>45170</c:v>
                </c:pt>
                <c:pt idx="4747">
                  <c:v>45174</c:v>
                </c:pt>
                <c:pt idx="4748">
                  <c:v>45175</c:v>
                </c:pt>
                <c:pt idx="4749">
                  <c:v>45176</c:v>
                </c:pt>
                <c:pt idx="4750">
                  <c:v>45177</c:v>
                </c:pt>
                <c:pt idx="4751">
                  <c:v>45180</c:v>
                </c:pt>
                <c:pt idx="4752">
                  <c:v>45181</c:v>
                </c:pt>
                <c:pt idx="4753">
                  <c:v>45182</c:v>
                </c:pt>
                <c:pt idx="4754">
                  <c:v>45183</c:v>
                </c:pt>
                <c:pt idx="4755">
                  <c:v>45184</c:v>
                </c:pt>
                <c:pt idx="4756">
                  <c:v>45187</c:v>
                </c:pt>
                <c:pt idx="4757">
                  <c:v>45188</c:v>
                </c:pt>
                <c:pt idx="4758">
                  <c:v>45189</c:v>
                </c:pt>
                <c:pt idx="4759">
                  <c:v>45190</c:v>
                </c:pt>
                <c:pt idx="4760">
                  <c:v>45191</c:v>
                </c:pt>
                <c:pt idx="4761">
                  <c:v>45194</c:v>
                </c:pt>
                <c:pt idx="4762">
                  <c:v>45195</c:v>
                </c:pt>
                <c:pt idx="4763">
                  <c:v>45196</c:v>
                </c:pt>
                <c:pt idx="4764">
                  <c:v>45197</c:v>
                </c:pt>
                <c:pt idx="4765">
                  <c:v>45198</c:v>
                </c:pt>
                <c:pt idx="4766">
                  <c:v>45201</c:v>
                </c:pt>
                <c:pt idx="4767">
                  <c:v>45202</c:v>
                </c:pt>
                <c:pt idx="4768">
                  <c:v>45203</c:v>
                </c:pt>
                <c:pt idx="4769">
                  <c:v>45204</c:v>
                </c:pt>
                <c:pt idx="4770">
                  <c:v>45205</c:v>
                </c:pt>
                <c:pt idx="4771">
                  <c:v>45209</c:v>
                </c:pt>
                <c:pt idx="4772">
                  <c:v>45210</c:v>
                </c:pt>
                <c:pt idx="4773">
                  <c:v>45211</c:v>
                </c:pt>
                <c:pt idx="4774">
                  <c:v>45212</c:v>
                </c:pt>
                <c:pt idx="4775">
                  <c:v>45215</c:v>
                </c:pt>
                <c:pt idx="4776">
                  <c:v>45216</c:v>
                </c:pt>
                <c:pt idx="4777">
                  <c:v>45217</c:v>
                </c:pt>
                <c:pt idx="4778">
                  <c:v>45218</c:v>
                </c:pt>
                <c:pt idx="4779">
                  <c:v>45219</c:v>
                </c:pt>
                <c:pt idx="4780">
                  <c:v>45222</c:v>
                </c:pt>
                <c:pt idx="4781">
                  <c:v>45223</c:v>
                </c:pt>
                <c:pt idx="4782">
                  <c:v>45224</c:v>
                </c:pt>
                <c:pt idx="4783">
                  <c:v>45225</c:v>
                </c:pt>
                <c:pt idx="4784">
                  <c:v>45226</c:v>
                </c:pt>
                <c:pt idx="4785">
                  <c:v>45229</c:v>
                </c:pt>
                <c:pt idx="4786">
                  <c:v>45230</c:v>
                </c:pt>
                <c:pt idx="4787">
                  <c:v>45231</c:v>
                </c:pt>
                <c:pt idx="4788">
                  <c:v>45232</c:v>
                </c:pt>
                <c:pt idx="4789">
                  <c:v>45233</c:v>
                </c:pt>
                <c:pt idx="4790">
                  <c:v>45236</c:v>
                </c:pt>
                <c:pt idx="4791">
                  <c:v>45237</c:v>
                </c:pt>
                <c:pt idx="4792">
                  <c:v>45238</c:v>
                </c:pt>
                <c:pt idx="4793">
                  <c:v>45239</c:v>
                </c:pt>
                <c:pt idx="4794">
                  <c:v>45240</c:v>
                </c:pt>
                <c:pt idx="4795">
                  <c:v>45243</c:v>
                </c:pt>
                <c:pt idx="4796">
                  <c:v>45244</c:v>
                </c:pt>
                <c:pt idx="4797">
                  <c:v>45245</c:v>
                </c:pt>
                <c:pt idx="4798">
                  <c:v>45246</c:v>
                </c:pt>
                <c:pt idx="4799">
                  <c:v>45247</c:v>
                </c:pt>
                <c:pt idx="4800">
                  <c:v>45250</c:v>
                </c:pt>
                <c:pt idx="4801">
                  <c:v>45251</c:v>
                </c:pt>
                <c:pt idx="4802">
                  <c:v>45252</c:v>
                </c:pt>
                <c:pt idx="4803">
                  <c:v>45253</c:v>
                </c:pt>
                <c:pt idx="4804">
                  <c:v>45254</c:v>
                </c:pt>
                <c:pt idx="4805">
                  <c:v>45257</c:v>
                </c:pt>
                <c:pt idx="4806">
                  <c:v>45258</c:v>
                </c:pt>
                <c:pt idx="4807">
                  <c:v>45259</c:v>
                </c:pt>
                <c:pt idx="4808">
                  <c:v>45260</c:v>
                </c:pt>
                <c:pt idx="4809">
                  <c:v>45261</c:v>
                </c:pt>
                <c:pt idx="4810">
                  <c:v>45264</c:v>
                </c:pt>
                <c:pt idx="4811">
                  <c:v>45265</c:v>
                </c:pt>
                <c:pt idx="4812">
                  <c:v>45266</c:v>
                </c:pt>
                <c:pt idx="4813">
                  <c:v>45267</c:v>
                </c:pt>
                <c:pt idx="4814">
                  <c:v>45268</c:v>
                </c:pt>
                <c:pt idx="4815">
                  <c:v>45271</c:v>
                </c:pt>
                <c:pt idx="4816">
                  <c:v>45272</c:v>
                </c:pt>
                <c:pt idx="4817">
                  <c:v>45273</c:v>
                </c:pt>
                <c:pt idx="4818">
                  <c:v>45274</c:v>
                </c:pt>
                <c:pt idx="4819">
                  <c:v>45275</c:v>
                </c:pt>
                <c:pt idx="4820">
                  <c:v>45278</c:v>
                </c:pt>
                <c:pt idx="4821">
                  <c:v>45279</c:v>
                </c:pt>
                <c:pt idx="4822">
                  <c:v>45280</c:v>
                </c:pt>
                <c:pt idx="4823">
                  <c:v>45281</c:v>
                </c:pt>
                <c:pt idx="4824">
                  <c:v>45282</c:v>
                </c:pt>
                <c:pt idx="4825">
                  <c:v>45285</c:v>
                </c:pt>
                <c:pt idx="4826">
                  <c:v>45286</c:v>
                </c:pt>
                <c:pt idx="4827">
                  <c:v>45287</c:v>
                </c:pt>
                <c:pt idx="4828">
                  <c:v>45288</c:v>
                </c:pt>
                <c:pt idx="4829">
                  <c:v>45289</c:v>
                </c:pt>
                <c:pt idx="4830">
                  <c:v>45292</c:v>
                </c:pt>
                <c:pt idx="4831">
                  <c:v>45293</c:v>
                </c:pt>
                <c:pt idx="4832">
                  <c:v>45294</c:v>
                </c:pt>
                <c:pt idx="4833">
                  <c:v>45295</c:v>
                </c:pt>
                <c:pt idx="4834">
                  <c:v>45296</c:v>
                </c:pt>
                <c:pt idx="4835">
                  <c:v>45299</c:v>
                </c:pt>
                <c:pt idx="4836">
                  <c:v>45300</c:v>
                </c:pt>
                <c:pt idx="4837">
                  <c:v>45301</c:v>
                </c:pt>
                <c:pt idx="4838">
                  <c:v>45302</c:v>
                </c:pt>
                <c:pt idx="4839">
                  <c:v>45303</c:v>
                </c:pt>
                <c:pt idx="4840">
                  <c:v>45306</c:v>
                </c:pt>
                <c:pt idx="4841">
                  <c:v>45307</c:v>
                </c:pt>
                <c:pt idx="4842">
                  <c:v>45308</c:v>
                </c:pt>
                <c:pt idx="4843">
                  <c:v>45309</c:v>
                </c:pt>
                <c:pt idx="4844">
                  <c:v>45310</c:v>
                </c:pt>
                <c:pt idx="4845">
                  <c:v>45313</c:v>
                </c:pt>
                <c:pt idx="4846">
                  <c:v>45314</c:v>
                </c:pt>
                <c:pt idx="4847">
                  <c:v>45315</c:v>
                </c:pt>
                <c:pt idx="4848">
                  <c:v>45316</c:v>
                </c:pt>
                <c:pt idx="4849">
                  <c:v>45317</c:v>
                </c:pt>
                <c:pt idx="4850">
                  <c:v>45320</c:v>
                </c:pt>
                <c:pt idx="4851">
                  <c:v>45321</c:v>
                </c:pt>
                <c:pt idx="4852">
                  <c:v>45322</c:v>
                </c:pt>
                <c:pt idx="4853">
                  <c:v>45323</c:v>
                </c:pt>
                <c:pt idx="4854">
                  <c:v>45324</c:v>
                </c:pt>
                <c:pt idx="4855">
                  <c:v>45327</c:v>
                </c:pt>
                <c:pt idx="4856">
                  <c:v>45328</c:v>
                </c:pt>
                <c:pt idx="4857">
                  <c:v>45329</c:v>
                </c:pt>
                <c:pt idx="4858">
                  <c:v>45330</c:v>
                </c:pt>
                <c:pt idx="4859">
                  <c:v>45331</c:v>
                </c:pt>
                <c:pt idx="4860">
                  <c:v>45334</c:v>
                </c:pt>
                <c:pt idx="4861">
                  <c:v>45335</c:v>
                </c:pt>
                <c:pt idx="4862">
                  <c:v>45336</c:v>
                </c:pt>
                <c:pt idx="4863">
                  <c:v>45337</c:v>
                </c:pt>
                <c:pt idx="4864">
                  <c:v>45338</c:v>
                </c:pt>
                <c:pt idx="4865">
                  <c:v>45341</c:v>
                </c:pt>
                <c:pt idx="4866">
                  <c:v>45342</c:v>
                </c:pt>
                <c:pt idx="4867">
                  <c:v>45343</c:v>
                </c:pt>
                <c:pt idx="4868">
                  <c:v>45344</c:v>
                </c:pt>
                <c:pt idx="4869">
                  <c:v>45345</c:v>
                </c:pt>
                <c:pt idx="4870">
                  <c:v>45348</c:v>
                </c:pt>
                <c:pt idx="4871">
                  <c:v>45349</c:v>
                </c:pt>
                <c:pt idx="4872">
                  <c:v>45350</c:v>
                </c:pt>
                <c:pt idx="4873">
                  <c:v>45351</c:v>
                </c:pt>
                <c:pt idx="4874">
                  <c:v>45352</c:v>
                </c:pt>
                <c:pt idx="4875">
                  <c:v>45355</c:v>
                </c:pt>
                <c:pt idx="4876">
                  <c:v>45356</c:v>
                </c:pt>
                <c:pt idx="4877">
                  <c:v>45357</c:v>
                </c:pt>
                <c:pt idx="4878">
                  <c:v>45358</c:v>
                </c:pt>
                <c:pt idx="4879">
                  <c:v>45359</c:v>
                </c:pt>
                <c:pt idx="4880">
                  <c:v>45362</c:v>
                </c:pt>
                <c:pt idx="4881">
                  <c:v>45363</c:v>
                </c:pt>
                <c:pt idx="4882">
                  <c:v>45364</c:v>
                </c:pt>
                <c:pt idx="4883">
                  <c:v>45365</c:v>
                </c:pt>
                <c:pt idx="4884">
                  <c:v>45366</c:v>
                </c:pt>
                <c:pt idx="4885">
                  <c:v>45369</c:v>
                </c:pt>
                <c:pt idx="4886">
                  <c:v>45370</c:v>
                </c:pt>
                <c:pt idx="4887">
                  <c:v>45371</c:v>
                </c:pt>
                <c:pt idx="4888">
                  <c:v>45372</c:v>
                </c:pt>
                <c:pt idx="4889">
                  <c:v>45373</c:v>
                </c:pt>
                <c:pt idx="4890">
                  <c:v>45376</c:v>
                </c:pt>
                <c:pt idx="4891">
                  <c:v>45377</c:v>
                </c:pt>
                <c:pt idx="4892">
                  <c:v>45378</c:v>
                </c:pt>
                <c:pt idx="4893">
                  <c:v>45379</c:v>
                </c:pt>
                <c:pt idx="4894">
                  <c:v>45380</c:v>
                </c:pt>
                <c:pt idx="4895">
                  <c:v>45383</c:v>
                </c:pt>
                <c:pt idx="4896">
                  <c:v>45384</c:v>
                </c:pt>
                <c:pt idx="4897">
                  <c:v>45385</c:v>
                </c:pt>
                <c:pt idx="4898">
                  <c:v>45386</c:v>
                </c:pt>
                <c:pt idx="4899">
                  <c:v>45387</c:v>
                </c:pt>
                <c:pt idx="4900">
                  <c:v>45390</c:v>
                </c:pt>
                <c:pt idx="4901">
                  <c:v>45391</c:v>
                </c:pt>
                <c:pt idx="4902">
                  <c:v>45392</c:v>
                </c:pt>
                <c:pt idx="4903">
                  <c:v>45393</c:v>
                </c:pt>
                <c:pt idx="4904">
                  <c:v>45394</c:v>
                </c:pt>
                <c:pt idx="4905">
                  <c:v>45397</c:v>
                </c:pt>
                <c:pt idx="4906">
                  <c:v>45398</c:v>
                </c:pt>
                <c:pt idx="4907">
                  <c:v>45399</c:v>
                </c:pt>
                <c:pt idx="4908">
                  <c:v>45400</c:v>
                </c:pt>
                <c:pt idx="4909">
                  <c:v>45401</c:v>
                </c:pt>
                <c:pt idx="4910">
                  <c:v>45404</c:v>
                </c:pt>
                <c:pt idx="4911">
                  <c:v>45405</c:v>
                </c:pt>
                <c:pt idx="4912">
                  <c:v>45406</c:v>
                </c:pt>
                <c:pt idx="4913">
                  <c:v>45407</c:v>
                </c:pt>
                <c:pt idx="4914">
                  <c:v>45408</c:v>
                </c:pt>
                <c:pt idx="4915">
                  <c:v>45411</c:v>
                </c:pt>
                <c:pt idx="4916">
                  <c:v>45412</c:v>
                </c:pt>
                <c:pt idx="4917">
                  <c:v>45413</c:v>
                </c:pt>
                <c:pt idx="4918">
                  <c:v>45414</c:v>
                </c:pt>
                <c:pt idx="4919">
                  <c:v>45415</c:v>
                </c:pt>
                <c:pt idx="4920">
                  <c:v>45418</c:v>
                </c:pt>
                <c:pt idx="4921">
                  <c:v>45419</c:v>
                </c:pt>
                <c:pt idx="4922">
                  <c:v>45420</c:v>
                </c:pt>
                <c:pt idx="4923">
                  <c:v>45421</c:v>
                </c:pt>
                <c:pt idx="4924">
                  <c:v>45422</c:v>
                </c:pt>
                <c:pt idx="4925">
                  <c:v>45425</c:v>
                </c:pt>
                <c:pt idx="4926">
                  <c:v>45426</c:v>
                </c:pt>
                <c:pt idx="4927">
                  <c:v>45427</c:v>
                </c:pt>
                <c:pt idx="4928">
                  <c:v>45428</c:v>
                </c:pt>
                <c:pt idx="4929">
                  <c:v>45429</c:v>
                </c:pt>
                <c:pt idx="4930">
                  <c:v>45432</c:v>
                </c:pt>
                <c:pt idx="4931">
                  <c:v>45433</c:v>
                </c:pt>
                <c:pt idx="4932">
                  <c:v>45434</c:v>
                </c:pt>
                <c:pt idx="4933">
                  <c:v>45435</c:v>
                </c:pt>
              </c:numCache>
            </c:numRef>
          </c:cat>
          <c:val>
            <c:numRef>
              <c:f>'M2. ábra_chart'!$F$10:$F$4943</c:f>
              <c:numCache>
                <c:formatCode>0.0</c:formatCode>
                <c:ptCount val="4934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  <c:pt idx="4660" formatCode="0">
                  <c:v>16.079999999999998</c:v>
                </c:pt>
                <c:pt idx="4661" formatCode="0">
                  <c:v>17.78</c:v>
                </c:pt>
                <c:pt idx="4662" formatCode="0">
                  <c:v>18.34</c:v>
                </c:pt>
                <c:pt idx="4663" formatCode="0">
                  <c:v>20.09</c:v>
                </c:pt>
                <c:pt idx="4664" formatCode="0">
                  <c:v>17.190000000000001</c:v>
                </c:pt>
                <c:pt idx="4665" formatCode="0">
                  <c:v>16.98</c:v>
                </c:pt>
                <c:pt idx="4666" formatCode="0">
                  <c:v>17.71</c:v>
                </c:pt>
                <c:pt idx="4667" formatCode="0">
                  <c:v>16.940000000000001</c:v>
                </c:pt>
                <c:pt idx="4668" formatCode="0">
                  <c:v>16.93</c:v>
                </c:pt>
                <c:pt idx="4669" formatCode="0">
                  <c:v>17.03</c:v>
                </c:pt>
                <c:pt idx="4670" formatCode="0">
                  <c:v>17.12</c:v>
                </c:pt>
                <c:pt idx="4671" formatCode="0">
                  <c:v>17.989999999999998</c:v>
                </c:pt>
                <c:pt idx="4672" formatCode="0">
                  <c:v>16.87</c:v>
                </c:pt>
                <c:pt idx="4673" formatCode="0">
                  <c:v>16.05</c:v>
                </c:pt>
                <c:pt idx="4674" formatCode="0">
                  <c:v>16.809999999999999</c:v>
                </c:pt>
                <c:pt idx="4675" formatCode="0">
                  <c:v>17.21</c:v>
                </c:pt>
                <c:pt idx="4676" formatCode="0">
                  <c:v>18.53</c:v>
                </c:pt>
                <c:pt idx="4677" formatCode="0">
                  <c:v>20.03</c:v>
                </c:pt>
                <c:pt idx="4678" formatCode="0">
                  <c:v>19.14</c:v>
                </c:pt>
                <c:pt idx="4679" formatCode="0">
                  <c:v>17.95</c:v>
                </c:pt>
                <c:pt idx="4680" formatCode="0">
                  <c:v>17.46</c:v>
                </c:pt>
                <c:pt idx="4681" formatCode="0">
                  <c:v>17.940000000000001</c:v>
                </c:pt>
                <c:pt idx="4682" formatCode="0">
                  <c:v>15.65</c:v>
                </c:pt>
                <c:pt idx="4683" formatCode="0">
                  <c:v>14.6</c:v>
                </c:pt>
                <c:pt idx="4684" formatCode="0">
                  <c:v>14.73</c:v>
                </c:pt>
                <c:pt idx="4685" formatCode="0">
                  <c:v>13.96</c:v>
                </c:pt>
                <c:pt idx="4686" formatCode="0">
                  <c:v>13.94</c:v>
                </c:pt>
                <c:pt idx="4687" formatCode="0">
                  <c:v>13.65</c:v>
                </c:pt>
                <c:pt idx="4688" formatCode="0">
                  <c:v>13.83</c:v>
                </c:pt>
                <c:pt idx="4689" formatCode="0">
                  <c:v>15.01</c:v>
                </c:pt>
                <c:pt idx="4690" formatCode="0">
                  <c:v>14.61</c:v>
                </c:pt>
                <c:pt idx="4691" formatCode="0">
                  <c:v>13.88</c:v>
                </c:pt>
                <c:pt idx="4692" formatCode="0">
                  <c:v>14.5</c:v>
                </c:pt>
                <c:pt idx="4693" formatCode="0">
                  <c:v>13.54</c:v>
                </c:pt>
                <c:pt idx="4694" formatCode="0">
                  <c:v>13.88</c:v>
                </c:pt>
                <c:pt idx="4695" formatCode="0">
                  <c:v>13.2</c:v>
                </c:pt>
                <c:pt idx="4696" formatCode="0">
                  <c:v>12.91</c:v>
                </c:pt>
                <c:pt idx="4697" formatCode="0">
                  <c:v>13.44</c:v>
                </c:pt>
                <c:pt idx="4698" formatCode="0">
                  <c:v>14.25</c:v>
                </c:pt>
                <c:pt idx="4699" formatCode="0">
                  <c:v>13.74</c:v>
                </c:pt>
                <c:pt idx="4700" formatCode="0">
                  <c:v>13.43</c:v>
                </c:pt>
                <c:pt idx="4701" formatCode="0">
                  <c:v>13.54</c:v>
                </c:pt>
                <c:pt idx="4702" formatCode="0">
                  <c:v>13.59</c:v>
                </c:pt>
                <c:pt idx="4703" formatCode="0">
                  <c:v>13.57</c:v>
                </c:pt>
                <c:pt idx="4704" formatCode="0">
                  <c:v>14.18</c:v>
                </c:pt>
                <c:pt idx="4705" formatCode="0">
                  <c:v>15.44</c:v>
                </c:pt>
                <c:pt idx="4706" formatCode="0">
                  <c:v>14.83</c:v>
                </c:pt>
                <c:pt idx="4707" formatCode="0">
                  <c:v>15.07</c:v>
                </c:pt>
                <c:pt idx="4708" formatCode="0">
                  <c:v>14.84</c:v>
                </c:pt>
                <c:pt idx="4709" formatCode="0">
                  <c:v>13.54</c:v>
                </c:pt>
                <c:pt idx="4710" formatCode="0">
                  <c:v>13.61</c:v>
                </c:pt>
                <c:pt idx="4711" formatCode="0">
                  <c:v>13.34</c:v>
                </c:pt>
                <c:pt idx="4712" formatCode="0">
                  <c:v>13.48</c:v>
                </c:pt>
                <c:pt idx="4713" formatCode="0">
                  <c:v>13.3</c:v>
                </c:pt>
                <c:pt idx="4714" formatCode="0">
                  <c:v>13.76</c:v>
                </c:pt>
                <c:pt idx="4715" formatCode="0">
                  <c:v>13.99</c:v>
                </c:pt>
                <c:pt idx="4716" formatCode="0">
                  <c:v>13.6</c:v>
                </c:pt>
                <c:pt idx="4717" formatCode="0">
                  <c:v>13.91</c:v>
                </c:pt>
                <c:pt idx="4718" formatCode="0">
                  <c:v>13.86</c:v>
                </c:pt>
                <c:pt idx="4719" formatCode="0">
                  <c:v>13.19</c:v>
                </c:pt>
                <c:pt idx="4720" formatCode="0">
                  <c:v>14.41</c:v>
                </c:pt>
                <c:pt idx="4721" formatCode="0">
                  <c:v>13.33</c:v>
                </c:pt>
                <c:pt idx="4722" formatCode="0">
                  <c:v>13.63</c:v>
                </c:pt>
                <c:pt idx="4723" formatCode="0">
                  <c:v>13.93</c:v>
                </c:pt>
                <c:pt idx="4724" formatCode="0">
                  <c:v>16.09</c:v>
                </c:pt>
                <c:pt idx="4725" formatCode="0">
                  <c:v>15.92</c:v>
                </c:pt>
                <c:pt idx="4726" formatCode="0">
                  <c:v>17.100000000000001</c:v>
                </c:pt>
                <c:pt idx="4727" formatCode="0">
                  <c:v>15.77</c:v>
                </c:pt>
                <c:pt idx="4728" formatCode="0">
                  <c:v>15.99</c:v>
                </c:pt>
                <c:pt idx="4729" formatCode="0">
                  <c:v>15.96</c:v>
                </c:pt>
                <c:pt idx="4730" formatCode="0">
                  <c:v>15.85</c:v>
                </c:pt>
                <c:pt idx="4731" formatCode="0">
                  <c:v>14.84</c:v>
                </c:pt>
                <c:pt idx="4732" formatCode="0">
                  <c:v>14.82</c:v>
                </c:pt>
                <c:pt idx="4733" formatCode="0">
                  <c:v>16.46</c:v>
                </c:pt>
                <c:pt idx="4734" formatCode="0">
                  <c:v>16.78</c:v>
                </c:pt>
                <c:pt idx="4735" formatCode="0">
                  <c:v>17.89</c:v>
                </c:pt>
                <c:pt idx="4736" formatCode="0">
                  <c:v>17.3</c:v>
                </c:pt>
                <c:pt idx="4737" formatCode="0">
                  <c:v>17.13</c:v>
                </c:pt>
                <c:pt idx="4738" formatCode="0">
                  <c:v>16.97</c:v>
                </c:pt>
                <c:pt idx="4739" formatCode="0">
                  <c:v>15.98</c:v>
                </c:pt>
                <c:pt idx="4740" formatCode="0">
                  <c:v>17.2</c:v>
                </c:pt>
                <c:pt idx="4741" formatCode="0">
                  <c:v>15.68</c:v>
                </c:pt>
                <c:pt idx="4742" formatCode="0">
                  <c:v>15.08</c:v>
                </c:pt>
                <c:pt idx="4743" formatCode="0">
                  <c:v>14.45</c:v>
                </c:pt>
                <c:pt idx="4744" formatCode="0">
                  <c:v>13.88</c:v>
                </c:pt>
                <c:pt idx="4745" formatCode="0">
                  <c:v>13.57</c:v>
                </c:pt>
                <c:pt idx="4746" formatCode="0">
                  <c:v>13.09</c:v>
                </c:pt>
                <c:pt idx="4747" formatCode="0">
                  <c:v>14.01</c:v>
                </c:pt>
                <c:pt idx="4748" formatCode="0">
                  <c:v>14.45</c:v>
                </c:pt>
                <c:pt idx="4749" formatCode="0">
                  <c:v>14.4</c:v>
                </c:pt>
                <c:pt idx="4750" formatCode="0">
                  <c:v>13.84</c:v>
                </c:pt>
                <c:pt idx="4751" formatCode="0">
                  <c:v>13.8</c:v>
                </c:pt>
                <c:pt idx="4752" formatCode="0">
                  <c:v>14.23</c:v>
                </c:pt>
                <c:pt idx="4753" formatCode="0">
                  <c:v>13.48</c:v>
                </c:pt>
                <c:pt idx="4754" formatCode="0">
                  <c:v>12.82</c:v>
                </c:pt>
                <c:pt idx="4755" formatCode="0">
                  <c:v>13.79</c:v>
                </c:pt>
                <c:pt idx="4756" formatCode="0">
                  <c:v>14</c:v>
                </c:pt>
                <c:pt idx="4757" formatCode="0">
                  <c:v>14.11</c:v>
                </c:pt>
                <c:pt idx="4758" formatCode="0">
                  <c:v>15.14</c:v>
                </c:pt>
                <c:pt idx="4759" formatCode="0">
                  <c:v>17.54</c:v>
                </c:pt>
                <c:pt idx="4760" formatCode="0">
                  <c:v>17.2</c:v>
                </c:pt>
                <c:pt idx="4761" formatCode="0">
                  <c:v>16.899999999999999</c:v>
                </c:pt>
                <c:pt idx="4762" formatCode="0">
                  <c:v>18.940000000000001</c:v>
                </c:pt>
                <c:pt idx="4763" formatCode="0">
                  <c:v>18.22</c:v>
                </c:pt>
                <c:pt idx="4764" formatCode="0">
                  <c:v>17.34</c:v>
                </c:pt>
                <c:pt idx="4765" formatCode="0">
                  <c:v>17.52</c:v>
                </c:pt>
                <c:pt idx="4766" formatCode="0">
                  <c:v>17.61</c:v>
                </c:pt>
                <c:pt idx="4767" formatCode="0">
                  <c:v>19.78</c:v>
                </c:pt>
                <c:pt idx="4768" formatCode="0">
                  <c:v>18.579999999999998</c:v>
                </c:pt>
                <c:pt idx="4769" formatCode="0">
                  <c:v>18.489999999999998</c:v>
                </c:pt>
                <c:pt idx="4770" formatCode="0">
                  <c:v>17.45</c:v>
                </c:pt>
                <c:pt idx="4771" formatCode="0">
                  <c:v>17.03</c:v>
                </c:pt>
                <c:pt idx="4772" formatCode="0">
                  <c:v>16.09</c:v>
                </c:pt>
                <c:pt idx="4773" formatCode="0">
                  <c:v>16.690000000000001</c:v>
                </c:pt>
                <c:pt idx="4774" formatCode="0">
                  <c:v>19.32</c:v>
                </c:pt>
                <c:pt idx="4775" formatCode="0">
                  <c:v>17.21</c:v>
                </c:pt>
                <c:pt idx="4776" formatCode="0">
                  <c:v>17.88</c:v>
                </c:pt>
                <c:pt idx="4777" formatCode="0">
                  <c:v>19.22</c:v>
                </c:pt>
                <c:pt idx="4778" formatCode="0">
                  <c:v>21.4</c:v>
                </c:pt>
                <c:pt idx="4779" formatCode="0">
                  <c:v>21.71</c:v>
                </c:pt>
                <c:pt idx="4780" formatCode="0">
                  <c:v>20.37</c:v>
                </c:pt>
                <c:pt idx="4781" formatCode="0">
                  <c:v>18.97</c:v>
                </c:pt>
                <c:pt idx="4782" formatCode="0">
                  <c:v>20.190000000000001</c:v>
                </c:pt>
                <c:pt idx="4783" formatCode="0">
                  <c:v>20.68</c:v>
                </c:pt>
                <c:pt idx="4784" formatCode="0">
                  <c:v>21.27</c:v>
                </c:pt>
                <c:pt idx="4785" formatCode="0">
                  <c:v>19.75</c:v>
                </c:pt>
                <c:pt idx="4786" formatCode="0">
                  <c:v>18.14</c:v>
                </c:pt>
                <c:pt idx="4787" formatCode="0">
                  <c:v>16.87</c:v>
                </c:pt>
                <c:pt idx="4788" formatCode="0">
                  <c:v>15.66</c:v>
                </c:pt>
                <c:pt idx="4789" formatCode="0">
                  <c:v>14.91</c:v>
                </c:pt>
                <c:pt idx="4790" formatCode="0">
                  <c:v>14.89</c:v>
                </c:pt>
                <c:pt idx="4791" formatCode="0">
                  <c:v>14.81</c:v>
                </c:pt>
                <c:pt idx="4792" formatCode="0">
                  <c:v>14.45</c:v>
                </c:pt>
                <c:pt idx="4793" formatCode="0">
                  <c:v>15.29</c:v>
                </c:pt>
                <c:pt idx="4794" formatCode="0">
                  <c:v>14.17</c:v>
                </c:pt>
                <c:pt idx="4795" formatCode="0">
                  <c:v>14.76</c:v>
                </c:pt>
                <c:pt idx="4796" formatCode="0">
                  <c:v>14.16</c:v>
                </c:pt>
                <c:pt idx="4797" formatCode="0">
                  <c:v>14.18</c:v>
                </c:pt>
                <c:pt idx="4798" formatCode="0">
                  <c:v>14.32</c:v>
                </c:pt>
                <c:pt idx="4799" formatCode="0">
                  <c:v>13.8</c:v>
                </c:pt>
                <c:pt idx="4800" formatCode="0">
                  <c:v>13.41</c:v>
                </c:pt>
                <c:pt idx="4801" formatCode="0">
                  <c:v>13.35</c:v>
                </c:pt>
                <c:pt idx="4802" formatCode="0">
                  <c:v>12.85</c:v>
                </c:pt>
                <c:pt idx="4803" formatCode="0">
                  <c:v>12.8</c:v>
                </c:pt>
                <c:pt idx="4804" formatCode="0">
                  <c:v>12.46</c:v>
                </c:pt>
                <c:pt idx="4805" formatCode="0">
                  <c:v>12.69</c:v>
                </c:pt>
                <c:pt idx="4806" formatCode="0">
                  <c:v>12.69</c:v>
                </c:pt>
                <c:pt idx="4807" formatCode="0">
                  <c:v>12.98</c:v>
                </c:pt>
                <c:pt idx="4808" formatCode="0">
                  <c:v>12.92</c:v>
                </c:pt>
                <c:pt idx="4809" formatCode="0">
                  <c:v>12.63</c:v>
                </c:pt>
                <c:pt idx="4810" formatCode="0">
                  <c:v>13.08</c:v>
                </c:pt>
                <c:pt idx="4811" formatCode="0">
                  <c:v>12.85</c:v>
                </c:pt>
                <c:pt idx="4812" formatCode="0">
                  <c:v>12.97</c:v>
                </c:pt>
                <c:pt idx="4813" formatCode="0">
                  <c:v>13.06</c:v>
                </c:pt>
                <c:pt idx="4814" formatCode="0">
                  <c:v>12.35</c:v>
                </c:pt>
                <c:pt idx="4815" formatCode="0">
                  <c:v>12.63</c:v>
                </c:pt>
                <c:pt idx="4816" formatCode="0">
                  <c:v>12.07</c:v>
                </c:pt>
                <c:pt idx="4817" formatCode="0">
                  <c:v>12.19</c:v>
                </c:pt>
                <c:pt idx="4818" formatCode="0">
                  <c:v>12.48</c:v>
                </c:pt>
                <c:pt idx="4819" formatCode="0">
                  <c:v>12.28</c:v>
                </c:pt>
                <c:pt idx="4820" formatCode="0">
                  <c:v>12.56</c:v>
                </c:pt>
                <c:pt idx="4821" formatCode="0">
                  <c:v>12.53</c:v>
                </c:pt>
                <c:pt idx="4822" formatCode="0">
                  <c:v>13.67</c:v>
                </c:pt>
                <c:pt idx="4823" formatCode="0">
                  <c:v>13.65</c:v>
                </c:pt>
                <c:pt idx="4824" formatCode="0">
                  <c:v>13.03</c:v>
                </c:pt>
                <c:pt idx="4825" formatCode="0">
                  <c:v>13.03</c:v>
                </c:pt>
                <c:pt idx="4826" formatCode="0">
                  <c:v>12.99</c:v>
                </c:pt>
                <c:pt idx="4827" formatCode="0">
                  <c:v>12.43</c:v>
                </c:pt>
                <c:pt idx="4828" formatCode="0">
                  <c:v>12.47</c:v>
                </c:pt>
                <c:pt idx="4829" formatCode="0">
                  <c:v>12.45</c:v>
                </c:pt>
                <c:pt idx="4830" formatCode="0">
                  <c:v>12.45</c:v>
                </c:pt>
                <c:pt idx="4831" formatCode="0">
                  <c:v>13.2</c:v>
                </c:pt>
                <c:pt idx="4832" formatCode="0">
                  <c:v>14.04</c:v>
                </c:pt>
                <c:pt idx="4833" formatCode="0">
                  <c:v>14.13</c:v>
                </c:pt>
                <c:pt idx="4834" formatCode="0">
                  <c:v>13.35</c:v>
                </c:pt>
                <c:pt idx="4835" formatCode="0">
                  <c:v>13.08</c:v>
                </c:pt>
                <c:pt idx="4836" formatCode="0">
                  <c:v>12.76</c:v>
                </c:pt>
                <c:pt idx="4837" formatCode="0">
                  <c:v>12.69</c:v>
                </c:pt>
                <c:pt idx="4838" formatCode="0">
                  <c:v>12.44</c:v>
                </c:pt>
                <c:pt idx="4839" formatCode="0">
                  <c:v>12.7</c:v>
                </c:pt>
                <c:pt idx="4840" formatCode="0">
                  <c:v>13.25</c:v>
                </c:pt>
                <c:pt idx="4841" formatCode="0">
                  <c:v>13.84</c:v>
                </c:pt>
                <c:pt idx="4842" formatCode="0">
                  <c:v>14.79</c:v>
                </c:pt>
                <c:pt idx="4843" formatCode="0">
                  <c:v>14.13</c:v>
                </c:pt>
                <c:pt idx="4844" formatCode="0">
                  <c:v>13.3</c:v>
                </c:pt>
                <c:pt idx="4845" formatCode="0">
                  <c:v>13.19</c:v>
                </c:pt>
                <c:pt idx="4846" formatCode="0">
                  <c:v>12.55</c:v>
                </c:pt>
                <c:pt idx="4847" formatCode="0">
                  <c:v>13.14</c:v>
                </c:pt>
                <c:pt idx="4848" formatCode="0">
                  <c:v>13.45</c:v>
                </c:pt>
                <c:pt idx="4849" formatCode="0">
                  <c:v>13.26</c:v>
                </c:pt>
                <c:pt idx="4850" formatCode="0">
                  <c:v>13.6</c:v>
                </c:pt>
                <c:pt idx="4851" formatCode="0">
                  <c:v>13.31</c:v>
                </c:pt>
                <c:pt idx="4852" formatCode="0">
                  <c:v>14.35</c:v>
                </c:pt>
                <c:pt idx="4853" formatCode="0">
                  <c:v>13.88</c:v>
                </c:pt>
                <c:pt idx="4854" formatCode="0">
                  <c:v>13.85</c:v>
                </c:pt>
                <c:pt idx="4855" formatCode="0">
                  <c:v>13.67</c:v>
                </c:pt>
                <c:pt idx="4856" formatCode="0">
                  <c:v>13.06</c:v>
                </c:pt>
                <c:pt idx="4857" formatCode="0">
                  <c:v>12.83</c:v>
                </c:pt>
                <c:pt idx="4858" formatCode="0">
                  <c:v>12.79</c:v>
                </c:pt>
                <c:pt idx="4859" formatCode="0">
                  <c:v>12.93</c:v>
                </c:pt>
                <c:pt idx="4860" formatCode="0">
                  <c:v>13.93</c:v>
                </c:pt>
                <c:pt idx="4861" formatCode="0">
                  <c:v>15.85</c:v>
                </c:pt>
                <c:pt idx="4862" formatCode="0">
                  <c:v>14.38</c:v>
                </c:pt>
                <c:pt idx="4863" formatCode="0">
                  <c:v>14.01</c:v>
                </c:pt>
                <c:pt idx="4864" formatCode="0">
                  <c:v>14.24</c:v>
                </c:pt>
                <c:pt idx="4865" formatCode="0">
                  <c:v>14.71</c:v>
                </c:pt>
                <c:pt idx="4866" formatCode="0">
                  <c:v>15.42</c:v>
                </c:pt>
                <c:pt idx="4867" formatCode="0">
                  <c:v>15.34</c:v>
                </c:pt>
                <c:pt idx="4868" formatCode="0">
                  <c:v>14.54</c:v>
                </c:pt>
                <c:pt idx="4869" formatCode="0">
                  <c:v>13.75</c:v>
                </c:pt>
                <c:pt idx="4870" formatCode="0">
                  <c:v>13.74</c:v>
                </c:pt>
                <c:pt idx="4871" formatCode="0">
                  <c:v>13.43</c:v>
                </c:pt>
                <c:pt idx="4872" formatCode="0">
                  <c:v>13.84</c:v>
                </c:pt>
                <c:pt idx="4873" formatCode="0">
                  <c:v>13.4</c:v>
                </c:pt>
                <c:pt idx="4874" formatCode="0">
                  <c:v>13.11</c:v>
                </c:pt>
                <c:pt idx="4875" formatCode="0">
                  <c:v>13.49</c:v>
                </c:pt>
                <c:pt idx="4876" formatCode="0">
                  <c:v>14.46</c:v>
                </c:pt>
                <c:pt idx="4877" formatCode="0">
                  <c:v>14.5</c:v>
                </c:pt>
                <c:pt idx="4878" formatCode="0">
                  <c:v>14.44</c:v>
                </c:pt>
                <c:pt idx="4879" formatCode="0">
                  <c:v>14.74</c:v>
                </c:pt>
                <c:pt idx="4880" formatCode="0">
                  <c:v>15.22</c:v>
                </c:pt>
                <c:pt idx="4881" formatCode="0">
                  <c:v>13.84</c:v>
                </c:pt>
                <c:pt idx="4882" formatCode="0">
                  <c:v>13.75</c:v>
                </c:pt>
                <c:pt idx="4883" formatCode="0">
                  <c:v>14.4</c:v>
                </c:pt>
                <c:pt idx="4884" formatCode="0">
                  <c:v>14.41</c:v>
                </c:pt>
                <c:pt idx="4885" formatCode="0">
                  <c:v>14.33</c:v>
                </c:pt>
                <c:pt idx="4886" formatCode="0">
                  <c:v>13.82</c:v>
                </c:pt>
                <c:pt idx="4887" formatCode="0">
                  <c:v>13.04</c:v>
                </c:pt>
                <c:pt idx="4888" formatCode="0">
                  <c:v>12.92</c:v>
                </c:pt>
                <c:pt idx="4889" formatCode="0">
                  <c:v>13.06</c:v>
                </c:pt>
                <c:pt idx="4890" formatCode="0">
                  <c:v>13.19</c:v>
                </c:pt>
                <c:pt idx="4891" formatCode="0">
                  <c:v>13.24</c:v>
                </c:pt>
                <c:pt idx="4892" formatCode="0">
                  <c:v>12.78</c:v>
                </c:pt>
                <c:pt idx="4893" formatCode="0">
                  <c:v>13.01</c:v>
                </c:pt>
                <c:pt idx="4894" formatCode="0">
                  <c:v>13.01</c:v>
                </c:pt>
                <c:pt idx="4895" formatCode="0">
                  <c:v>13.65</c:v>
                </c:pt>
                <c:pt idx="4896" formatCode="0">
                  <c:v>14.61</c:v>
                </c:pt>
                <c:pt idx="4897" formatCode="0">
                  <c:v>14.33</c:v>
                </c:pt>
                <c:pt idx="4898" formatCode="0">
                  <c:v>16.350000000000001</c:v>
                </c:pt>
                <c:pt idx="4899" formatCode="0">
                  <c:v>16.03</c:v>
                </c:pt>
                <c:pt idx="4900" formatCode="0">
                  <c:v>15.19</c:v>
                </c:pt>
                <c:pt idx="4901" formatCode="0">
                  <c:v>14.98</c:v>
                </c:pt>
                <c:pt idx="4902" formatCode="0">
                  <c:v>15.8</c:v>
                </c:pt>
                <c:pt idx="4903" formatCode="0">
                  <c:v>14.91</c:v>
                </c:pt>
                <c:pt idx="4904" formatCode="0">
                  <c:v>17.309999999999999</c:v>
                </c:pt>
                <c:pt idx="4905" formatCode="0">
                  <c:v>19.23</c:v>
                </c:pt>
                <c:pt idx="4906" formatCode="0">
                  <c:v>18.399999999999999</c:v>
                </c:pt>
                <c:pt idx="4907" formatCode="0">
                  <c:v>18.21</c:v>
                </c:pt>
                <c:pt idx="4908" formatCode="0">
                  <c:v>18</c:v>
                </c:pt>
                <c:pt idx="4909" formatCode="0">
                  <c:v>18.71</c:v>
                </c:pt>
                <c:pt idx="4910" formatCode="0">
                  <c:v>16.940000000000001</c:v>
                </c:pt>
                <c:pt idx="4911" formatCode="0">
                  <c:v>15.69</c:v>
                </c:pt>
                <c:pt idx="4912" formatCode="0">
                  <c:v>15.97</c:v>
                </c:pt>
                <c:pt idx="4913" formatCode="0">
                  <c:v>15.37</c:v>
                </c:pt>
                <c:pt idx="4914" formatCode="0">
                  <c:v>15.03</c:v>
                </c:pt>
                <c:pt idx="4915" formatCode="0">
                  <c:v>14.67</c:v>
                </c:pt>
                <c:pt idx="4916" formatCode="0">
                  <c:v>15.65</c:v>
                </c:pt>
                <c:pt idx="4917" formatCode="0">
                  <c:v>15.39</c:v>
                </c:pt>
                <c:pt idx="4918" formatCode="0">
                  <c:v>14.68</c:v>
                </c:pt>
                <c:pt idx="4919" formatCode="0">
                  <c:v>13.49</c:v>
                </c:pt>
                <c:pt idx="4920" formatCode="0">
                  <c:v>13.49</c:v>
                </c:pt>
                <c:pt idx="4921" formatCode="0">
                  <c:v>13.23</c:v>
                </c:pt>
                <c:pt idx="4922" formatCode="0">
                  <c:v>13</c:v>
                </c:pt>
                <c:pt idx="4923" formatCode="0">
                  <c:v>12.69</c:v>
                </c:pt>
                <c:pt idx="4924" formatCode="0">
                  <c:v>12.55</c:v>
                </c:pt>
                <c:pt idx="4925" formatCode="0">
                  <c:v>13.6</c:v>
                </c:pt>
                <c:pt idx="4926" formatCode="0">
                  <c:v>13.42</c:v>
                </c:pt>
                <c:pt idx="4927" formatCode="0">
                  <c:v>12.45</c:v>
                </c:pt>
                <c:pt idx="4928" formatCode="0">
                  <c:v>12.42</c:v>
                </c:pt>
                <c:pt idx="4929" formatCode="0">
                  <c:v>11.99</c:v>
                </c:pt>
                <c:pt idx="4930" formatCode="0">
                  <c:v>12.15</c:v>
                </c:pt>
                <c:pt idx="4931" formatCode="0">
                  <c:v>11.86</c:v>
                </c:pt>
                <c:pt idx="4932" formatCode="0">
                  <c:v>12.29</c:v>
                </c:pt>
                <c:pt idx="4933" formatCode="0">
                  <c:v>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EC-49A0-B97E-C3AC1649A722}"/>
            </c:ext>
          </c:extLst>
        </c:ser>
        <c:dLbls>
          <c:showLegendKey val="0"/>
          <c:showVal val="0"/>
        